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9">
        <f>INDEX('SEDS_MSN Descriptions'!$C:$C,MATCH($C7836,'SEDS_MSN Descriptions'!$B:$B,0))</f>
        <v/>
      </c>
      <c r="BM7836" s="91">
        <f>INDEX('SEDS_MSN Descriptions'!$D:$D,MATCH($C7836,'SEDS_MSN Descriptions'!$B:$B,0))</f>
        <v/>
      </c>
      <c r="BN7836" s="91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91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6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9">
        <f>INDEX('SEDS_MSN Descriptions'!$C:$C,MATCH($C7837,'SEDS_MSN Descriptions'!$B:$B,0))</f>
        <v/>
      </c>
      <c r="BM7837" s="91">
        <f>INDEX('SEDS_MSN Descriptions'!$D:$D,MATCH($C7837,'SEDS_MSN Descriptions'!$B:$B,0))</f>
        <v/>
      </c>
      <c r="BN7837" s="91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91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6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9">
        <f>INDEX('SEDS_MSN Descriptions'!$C:$C,MATCH($C7838,'SEDS_MSN Descriptions'!$B:$B,0))</f>
        <v/>
      </c>
      <c r="BM7838" s="91">
        <f>INDEX('SEDS_MSN Descriptions'!$D:$D,MATCH($C7838,'SEDS_MSN Descriptions'!$B:$B,0))</f>
        <v/>
      </c>
      <c r="BN7838" s="91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91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6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9">
        <f>INDEX('SEDS_MSN Descriptions'!$C:$C,MATCH($C7839,'SEDS_MSN Descriptions'!$B:$B,0))</f>
        <v/>
      </c>
      <c r="BM7839" s="91">
        <f>INDEX('SEDS_MSN Descriptions'!$D:$D,MATCH($C7839,'SEDS_MSN Descriptions'!$B:$B,0))</f>
        <v/>
      </c>
      <c r="BN7839" s="91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91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6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9">
        <f>INDEX('SEDS_MSN Descriptions'!$C:$C,MATCH($C7840,'SEDS_MSN Descriptions'!$B:$B,0))</f>
        <v/>
      </c>
      <c r="BM7840" s="91">
        <f>INDEX('SEDS_MSN Descriptions'!$D:$D,MATCH($C7840,'SEDS_MSN Descriptions'!$B:$B,0))</f>
        <v/>
      </c>
      <c r="BN7840" s="91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91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91">
        <f>INDEX('SEDS_MSN Descriptions'!$C:$C,MATCH($C7841,'SEDS_MSN Descriptions'!$B:$B,0))</f>
        <v/>
      </c>
      <c r="BM7841" s="91">
        <f>INDEX('SEDS_MSN Descriptions'!$D:$D,MATCH($C7841,'SEDS_MSN Descriptions'!$B:$B,0))</f>
        <v/>
      </c>
      <c r="BN7841" s="91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91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6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9">
        <f>INDEX('SEDS_MSN Descriptions'!$C:$C,MATCH($C7842,'SEDS_MSN Descriptions'!$B:$B,0))</f>
        <v/>
      </c>
      <c r="BM7842" s="91">
        <f>INDEX('SEDS_MSN Descriptions'!$D:$D,MATCH($C7842,'SEDS_MSN Descriptions'!$B:$B,0))</f>
        <v/>
      </c>
      <c r="BN7842" s="91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91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6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9">
        <f>INDEX('SEDS_MSN Descriptions'!$C:$C,MATCH($C7843,'SEDS_MSN Descriptions'!$B:$B,0))</f>
        <v/>
      </c>
      <c r="BM7843" s="91">
        <f>INDEX('SEDS_MSN Descriptions'!$D:$D,MATCH($C7843,'SEDS_MSN Descriptions'!$B:$B,0))</f>
        <v/>
      </c>
      <c r="BN7843" s="91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91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6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9">
        <f>INDEX('SEDS_MSN Descriptions'!$C:$C,MATCH($C7844,'SEDS_MSN Descriptions'!$B:$B,0))</f>
        <v/>
      </c>
      <c r="BM7844" s="91">
        <f>INDEX('SEDS_MSN Descriptions'!$D:$D,MATCH($C7844,'SEDS_MSN Descriptions'!$B:$B,0))</f>
        <v/>
      </c>
      <c r="BN7844" s="91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91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6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9">
        <f>INDEX('SEDS_MSN Descriptions'!$C:$C,MATCH($C7845,'SEDS_MSN Descriptions'!$B:$B,0))</f>
        <v/>
      </c>
      <c r="BM7845" s="91">
        <f>INDEX('SEDS_MSN Descriptions'!$D:$D,MATCH($C7845,'SEDS_MSN Descriptions'!$B:$B,0))</f>
        <v/>
      </c>
      <c r="BN7845" s="91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91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6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9">
        <f>INDEX('SEDS_MSN Descriptions'!$C:$C,MATCH($C7846,'SEDS_MSN Descriptions'!$B:$B,0))</f>
        <v/>
      </c>
      <c r="BM7846" s="91">
        <f>INDEX('SEDS_MSN Descriptions'!$D:$D,MATCH($C7846,'SEDS_MSN Descriptions'!$B:$B,0))</f>
        <v/>
      </c>
      <c r="BN7846" s="91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91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6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9">
        <f>INDEX('SEDS_MSN Descriptions'!$C:$C,MATCH($C7847,'SEDS_MSN Descriptions'!$B:$B,0))</f>
        <v/>
      </c>
      <c r="BM7847" s="91">
        <f>INDEX('SEDS_MSN Descriptions'!$D:$D,MATCH($C7847,'SEDS_MSN Descriptions'!$B:$B,0))</f>
        <v/>
      </c>
      <c r="BN7847" s="91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91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6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9">
        <f>INDEX('SEDS_MSN Descriptions'!$C:$C,MATCH($C7848,'SEDS_MSN Descriptions'!$B:$B,0))</f>
        <v/>
      </c>
      <c r="BM7848" s="91">
        <f>INDEX('SEDS_MSN Descriptions'!$D:$D,MATCH($C7848,'SEDS_MSN Descriptions'!$B:$B,0))</f>
        <v/>
      </c>
      <c r="BN7848" s="91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91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6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9">
        <f>INDEX('SEDS_MSN Descriptions'!$C:$C,MATCH($C7849,'SEDS_MSN Descriptions'!$B:$B,0))</f>
        <v/>
      </c>
      <c r="BM7849" s="91">
        <f>INDEX('SEDS_MSN Descriptions'!$D:$D,MATCH($C7849,'SEDS_MSN Descriptions'!$B:$B,0))</f>
        <v/>
      </c>
      <c r="BN7849" s="91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91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6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9">
        <f>INDEX('SEDS_MSN Descriptions'!$C:$C,MATCH($C7850,'SEDS_MSN Descriptions'!$B:$B,0))</f>
        <v/>
      </c>
      <c r="BM7850" s="91">
        <f>INDEX('SEDS_MSN Descriptions'!$D:$D,MATCH($C7850,'SEDS_MSN Descriptions'!$B:$B,0))</f>
        <v/>
      </c>
      <c r="BN7850" s="91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91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6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9">
        <f>INDEX('SEDS_MSN Descriptions'!$C:$C,MATCH($C7851,'SEDS_MSN Descriptions'!$B:$B,0))</f>
        <v/>
      </c>
      <c r="BM7851" s="91">
        <f>INDEX('SEDS_MSN Descriptions'!$D:$D,MATCH($C7851,'SEDS_MSN Descriptions'!$B:$B,0))</f>
        <v/>
      </c>
      <c r="BN7851" s="91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91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6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9">
        <f>INDEX('SEDS_MSN Descriptions'!$C:$C,MATCH($C7852,'SEDS_MSN Descriptions'!$B:$B,0))</f>
        <v/>
      </c>
      <c r="BM7852" s="91">
        <f>INDEX('SEDS_MSN Descriptions'!$D:$D,MATCH($C7852,'SEDS_MSN Descriptions'!$B:$B,0))</f>
        <v/>
      </c>
      <c r="BN7852" s="91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91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6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9">
        <f>INDEX('SEDS_MSN Descriptions'!$C:$C,MATCH($C7853,'SEDS_MSN Descriptions'!$B:$B,0))</f>
        <v/>
      </c>
      <c r="BM7853" s="91">
        <f>INDEX('SEDS_MSN Descriptions'!$D:$D,MATCH($C7853,'SEDS_MSN Descriptions'!$B:$B,0))</f>
        <v/>
      </c>
      <c r="BN7853" s="91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91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6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9">
        <f>INDEX('SEDS_MSN Descriptions'!$C:$C,MATCH($C7854,'SEDS_MSN Descriptions'!$B:$B,0))</f>
        <v/>
      </c>
      <c r="BM7854" s="91">
        <f>INDEX('SEDS_MSN Descriptions'!$D:$D,MATCH($C7854,'SEDS_MSN Descriptions'!$B:$B,0))</f>
        <v/>
      </c>
      <c r="BN7854" s="91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91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6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9">
        <f>INDEX('SEDS_MSN Descriptions'!$C:$C,MATCH($C7855,'SEDS_MSN Descriptions'!$B:$B,0))</f>
        <v/>
      </c>
      <c r="BM7855" s="91">
        <f>INDEX('SEDS_MSN Descriptions'!$D:$D,MATCH($C7855,'SEDS_MSN Descriptions'!$B:$B,0))</f>
        <v/>
      </c>
      <c r="BN7855" s="91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91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6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9">
        <f>INDEX('SEDS_MSN Descriptions'!$C:$C,MATCH($C7856,'SEDS_MSN Descriptions'!$B:$B,0))</f>
        <v/>
      </c>
      <c r="BM7856" s="91">
        <f>INDEX('SEDS_MSN Descriptions'!$D:$D,MATCH($C7856,'SEDS_MSN Descriptions'!$B:$B,0))</f>
        <v/>
      </c>
      <c r="BN7856" s="91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91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6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9">
        <f>INDEX('SEDS_MSN Descriptions'!$C:$C,MATCH($C7857,'SEDS_MSN Descriptions'!$B:$B,0))</f>
        <v/>
      </c>
      <c r="BM7857" s="91">
        <f>INDEX('SEDS_MSN Descriptions'!$D:$D,MATCH($C7857,'SEDS_MSN Descriptions'!$B:$B,0))</f>
        <v/>
      </c>
      <c r="BN7857" s="91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91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91">
        <f>INDEX('SEDS_MSN Descriptions'!$C:$C,MATCH($C7858,'SEDS_MSN Descriptions'!$B:$B,0))</f>
        <v/>
      </c>
      <c r="BM7858" s="91">
        <f>INDEX('SEDS_MSN Descriptions'!$D:$D,MATCH($C7858,'SEDS_MSN Descriptions'!$B:$B,0))</f>
        <v/>
      </c>
      <c r="BN7858" s="91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91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6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9">
        <f>INDEX('SEDS_MSN Descriptions'!$C:$C,MATCH($C7859,'SEDS_MSN Descriptions'!$B:$B,0))</f>
        <v/>
      </c>
      <c r="BM7859" s="91">
        <f>INDEX('SEDS_MSN Descriptions'!$D:$D,MATCH($C7859,'SEDS_MSN Descriptions'!$B:$B,0))</f>
        <v/>
      </c>
      <c r="BN7859" s="91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91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6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9">
        <f>INDEX('SEDS_MSN Descriptions'!$C:$C,MATCH($C7860,'SEDS_MSN Descriptions'!$B:$B,0))</f>
        <v/>
      </c>
      <c r="BM7860" s="91">
        <f>INDEX('SEDS_MSN Descriptions'!$D:$D,MATCH($C7860,'SEDS_MSN Descriptions'!$B:$B,0))</f>
        <v/>
      </c>
      <c r="BN7860" s="91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91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6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9">
        <f>INDEX('SEDS_MSN Descriptions'!$C:$C,MATCH($C7861,'SEDS_MSN Descriptions'!$B:$B,0))</f>
        <v/>
      </c>
      <c r="BM7861" s="91">
        <f>INDEX('SEDS_MSN Descriptions'!$D:$D,MATCH($C7861,'SEDS_MSN Descriptions'!$B:$B,0))</f>
        <v/>
      </c>
      <c r="BN7861" s="91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91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6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9">
        <f>INDEX('SEDS_MSN Descriptions'!$C:$C,MATCH($C7862,'SEDS_MSN Descriptions'!$B:$B,0))</f>
        <v/>
      </c>
      <c r="BM7862" s="91">
        <f>INDEX('SEDS_MSN Descriptions'!$D:$D,MATCH($C7862,'SEDS_MSN Descriptions'!$B:$B,0))</f>
        <v/>
      </c>
      <c r="BN7862" s="91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91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6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9">
        <f>INDEX('SEDS_MSN Descriptions'!$C:$C,MATCH($C7863,'SEDS_MSN Descriptions'!$B:$B,0))</f>
        <v/>
      </c>
      <c r="BM7863" s="91">
        <f>INDEX('SEDS_MSN Descriptions'!$D:$D,MATCH($C7863,'SEDS_MSN Descriptions'!$B:$B,0))</f>
        <v/>
      </c>
      <c r="BN7863" s="91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91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6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9">
        <f>INDEX('SEDS_MSN Descriptions'!$C:$C,MATCH($C7864,'SEDS_MSN Descriptions'!$B:$B,0))</f>
        <v/>
      </c>
      <c r="BM7864" s="91">
        <f>INDEX('SEDS_MSN Descriptions'!$D:$D,MATCH($C7864,'SEDS_MSN Descriptions'!$B:$B,0))</f>
        <v/>
      </c>
      <c r="BN7864" s="91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91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6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9">
        <f>INDEX('SEDS_MSN Descriptions'!$C:$C,MATCH($C7865,'SEDS_MSN Descriptions'!$B:$B,0))</f>
        <v/>
      </c>
      <c r="BM7865" s="91">
        <f>INDEX('SEDS_MSN Descriptions'!$D:$D,MATCH($C7865,'SEDS_MSN Descriptions'!$B:$B,0))</f>
        <v/>
      </c>
      <c r="BN7865" s="91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91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6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9">
        <f>INDEX('SEDS_MSN Descriptions'!$C:$C,MATCH($C7866,'SEDS_MSN Descriptions'!$B:$B,0))</f>
        <v/>
      </c>
      <c r="BM7866" s="91">
        <f>INDEX('SEDS_MSN Descriptions'!$D:$D,MATCH($C7866,'SEDS_MSN Descriptions'!$B:$B,0))</f>
        <v/>
      </c>
      <c r="BN7866" s="91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91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6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9">
        <f>INDEX('SEDS_MSN Descriptions'!$C:$C,MATCH($C7867,'SEDS_MSN Descriptions'!$B:$B,0))</f>
        <v/>
      </c>
      <c r="BM7867" s="91">
        <f>INDEX('SEDS_MSN Descriptions'!$D:$D,MATCH($C7867,'SEDS_MSN Descriptions'!$B:$B,0))</f>
        <v/>
      </c>
      <c r="BN7867" s="91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91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6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9">
        <f>INDEX('SEDS_MSN Descriptions'!$C:$C,MATCH($C7868,'SEDS_MSN Descriptions'!$B:$B,0))</f>
        <v/>
      </c>
      <c r="BM7868" s="91">
        <f>INDEX('SEDS_MSN Descriptions'!$D:$D,MATCH($C7868,'SEDS_MSN Descriptions'!$B:$B,0))</f>
        <v/>
      </c>
      <c r="BN7868" s="91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91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6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9">
        <f>INDEX('SEDS_MSN Descriptions'!$C:$C,MATCH($C7869,'SEDS_MSN Descriptions'!$B:$B,0))</f>
        <v/>
      </c>
      <c r="BM7869" s="91">
        <f>INDEX('SEDS_MSN Descriptions'!$D:$D,MATCH($C7869,'SEDS_MSN Descriptions'!$B:$B,0))</f>
        <v/>
      </c>
      <c r="BN7869" s="91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91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6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9">
        <f>INDEX('SEDS_MSN Descriptions'!$C:$C,MATCH($C7870,'SEDS_MSN Descriptions'!$B:$B,0))</f>
        <v/>
      </c>
      <c r="BM7870" s="91">
        <f>INDEX('SEDS_MSN Descriptions'!$D:$D,MATCH($C7870,'SEDS_MSN Descriptions'!$B:$B,0))</f>
        <v/>
      </c>
      <c r="BN7870" s="91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91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6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9">
        <f>INDEX('SEDS_MSN Descriptions'!$C:$C,MATCH($C7871,'SEDS_MSN Descriptions'!$B:$B,0))</f>
        <v/>
      </c>
      <c r="BM7871" s="91">
        <f>INDEX('SEDS_MSN Descriptions'!$D:$D,MATCH($C7871,'SEDS_MSN Descriptions'!$B:$B,0))</f>
        <v/>
      </c>
      <c r="BN7871" s="91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91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6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9">
        <f>INDEX('SEDS_MSN Descriptions'!$C:$C,MATCH($C7872,'SEDS_MSN Descriptions'!$B:$B,0))</f>
        <v/>
      </c>
      <c r="BM7872" s="91">
        <f>INDEX('SEDS_MSN Descriptions'!$D:$D,MATCH($C7872,'SEDS_MSN Descriptions'!$B:$B,0))</f>
        <v/>
      </c>
      <c r="BN7872" s="91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91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6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9">
        <f>INDEX('SEDS_MSN Descriptions'!$C:$C,MATCH($C7873,'SEDS_MSN Descriptions'!$B:$B,0))</f>
        <v/>
      </c>
      <c r="BM7873" s="91">
        <f>INDEX('SEDS_MSN Descriptions'!$D:$D,MATCH($C7873,'SEDS_MSN Descriptions'!$B:$B,0))</f>
        <v/>
      </c>
      <c r="BN7873" s="91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91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6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9">
        <f>INDEX('SEDS_MSN Descriptions'!$C:$C,MATCH($C7874,'SEDS_MSN Descriptions'!$B:$B,0))</f>
        <v/>
      </c>
      <c r="BM7874" s="91">
        <f>INDEX('SEDS_MSN Descriptions'!$D:$D,MATCH($C7874,'SEDS_MSN Descriptions'!$B:$B,0))</f>
        <v/>
      </c>
      <c r="BN7874" s="91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91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91">
        <f>INDEX('SEDS_MSN Descriptions'!$C:$C,MATCH($C7875,'SEDS_MSN Descriptions'!$B:$B,0))</f>
        <v/>
      </c>
      <c r="BM7875" s="91">
        <f>INDEX('SEDS_MSN Descriptions'!$D:$D,MATCH($C7875,'SEDS_MSN Descriptions'!$B:$B,0))</f>
        <v/>
      </c>
      <c r="BN7875" s="91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91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6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9">
        <f>INDEX('SEDS_MSN Descriptions'!$C:$C,MATCH($C7876,'SEDS_MSN Descriptions'!$B:$B,0))</f>
        <v/>
      </c>
      <c r="BM7876" s="91">
        <f>INDEX('SEDS_MSN Descriptions'!$D:$D,MATCH($C7876,'SEDS_MSN Descriptions'!$B:$B,0))</f>
        <v/>
      </c>
      <c r="BN7876" s="91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91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6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9">
        <f>INDEX('SEDS_MSN Descriptions'!$C:$C,MATCH($C7877,'SEDS_MSN Descriptions'!$B:$B,0))</f>
        <v/>
      </c>
      <c r="BM7877" s="91">
        <f>INDEX('SEDS_MSN Descriptions'!$D:$D,MATCH($C7877,'SEDS_MSN Descriptions'!$B:$B,0))</f>
        <v/>
      </c>
      <c r="BN7877" s="91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91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6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9">
        <f>INDEX('SEDS_MSN Descriptions'!$C:$C,MATCH($C7878,'SEDS_MSN Descriptions'!$B:$B,0))</f>
        <v/>
      </c>
      <c r="BM7878" s="91">
        <f>INDEX('SEDS_MSN Descriptions'!$D:$D,MATCH($C7878,'SEDS_MSN Descriptions'!$B:$B,0))</f>
        <v/>
      </c>
      <c r="BN7878" s="91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91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6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9">
        <f>INDEX('SEDS_MSN Descriptions'!$C:$C,MATCH($C7879,'SEDS_MSN Descriptions'!$B:$B,0))</f>
        <v/>
      </c>
      <c r="BM7879" s="91">
        <f>INDEX('SEDS_MSN Descriptions'!$D:$D,MATCH($C7879,'SEDS_MSN Descriptions'!$B:$B,0))</f>
        <v/>
      </c>
      <c r="BN7879" s="91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91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6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9">
        <f>INDEX('SEDS_MSN Descriptions'!$C:$C,MATCH($C7880,'SEDS_MSN Descriptions'!$B:$B,0))</f>
        <v/>
      </c>
      <c r="BM7880" s="91">
        <f>INDEX('SEDS_MSN Descriptions'!$D:$D,MATCH($C7880,'SEDS_MSN Descriptions'!$B:$B,0))</f>
        <v/>
      </c>
      <c r="BN7880" s="91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91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6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9">
        <f>INDEX('SEDS_MSN Descriptions'!$C:$C,MATCH($C7881,'SEDS_MSN Descriptions'!$B:$B,0))</f>
        <v/>
      </c>
      <c r="BM7881" s="91">
        <f>INDEX('SEDS_MSN Descriptions'!$D:$D,MATCH($C7881,'SEDS_MSN Descriptions'!$B:$B,0))</f>
        <v/>
      </c>
      <c r="BN7881" s="91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91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6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9">
        <f>INDEX('SEDS_MSN Descriptions'!$C:$C,MATCH($C7882,'SEDS_MSN Descriptions'!$B:$B,0))</f>
        <v/>
      </c>
      <c r="BM7882" s="91">
        <f>INDEX('SEDS_MSN Descriptions'!$D:$D,MATCH($C7882,'SEDS_MSN Descriptions'!$B:$B,0))</f>
        <v/>
      </c>
      <c r="BN7882" s="91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91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6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9">
        <f>INDEX('SEDS_MSN Descriptions'!$C:$C,MATCH($C7883,'SEDS_MSN Descriptions'!$B:$B,0))</f>
        <v/>
      </c>
      <c r="BM7883" s="91">
        <f>INDEX('SEDS_MSN Descriptions'!$D:$D,MATCH($C7883,'SEDS_MSN Descriptions'!$B:$B,0))</f>
        <v/>
      </c>
      <c r="BN7883" s="91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91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91">
        <f>INDEX('SEDS_MSN Descriptions'!$C:$C,MATCH($C7884,'SEDS_MSN Descriptions'!$B:$B,0))</f>
        <v/>
      </c>
      <c r="BM7884" s="91">
        <f>INDEX('SEDS_MSN Descriptions'!$D:$D,MATCH($C7884,'SEDS_MSN Descriptions'!$B:$B,0))</f>
        <v/>
      </c>
      <c r="BN7884" s="91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91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6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9">
        <f>INDEX('SEDS_MSN Descriptions'!$C:$C,MATCH($C7885,'SEDS_MSN Descriptions'!$B:$B,0))</f>
        <v/>
      </c>
      <c r="BM7885" s="91">
        <f>INDEX('SEDS_MSN Descriptions'!$D:$D,MATCH($C7885,'SEDS_MSN Descriptions'!$B:$B,0))</f>
        <v/>
      </c>
      <c r="BN7885" s="91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91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6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9">
        <f>INDEX('SEDS_MSN Descriptions'!$C:$C,MATCH($C7886,'SEDS_MSN Descriptions'!$B:$B,0))</f>
        <v/>
      </c>
      <c r="BM7886" s="91">
        <f>INDEX('SEDS_MSN Descriptions'!$D:$D,MATCH($C7886,'SEDS_MSN Descriptions'!$B:$B,0))</f>
        <v/>
      </c>
      <c r="BN7886" s="91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91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6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9">
        <f>INDEX('SEDS_MSN Descriptions'!$C:$C,MATCH($C7887,'SEDS_MSN Descriptions'!$B:$B,0))</f>
        <v/>
      </c>
      <c r="BM7887" s="91">
        <f>INDEX('SEDS_MSN Descriptions'!$D:$D,MATCH($C7887,'SEDS_MSN Descriptions'!$B:$B,0))</f>
        <v/>
      </c>
      <c r="BN7887" s="91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91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6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9">
        <f>INDEX('SEDS_MSN Descriptions'!$C:$C,MATCH($C7888,'SEDS_MSN Descriptions'!$B:$B,0))</f>
        <v/>
      </c>
      <c r="BM7888" s="91">
        <f>INDEX('SEDS_MSN Descriptions'!$D:$D,MATCH($C7888,'SEDS_MSN Descriptions'!$B:$B,0))</f>
        <v/>
      </c>
      <c r="BN7888" s="91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91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6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9">
        <f>INDEX('SEDS_MSN Descriptions'!$C:$C,MATCH($C7889,'SEDS_MSN Descriptions'!$B:$B,0))</f>
        <v/>
      </c>
      <c r="BM7889" s="91">
        <f>INDEX('SEDS_MSN Descriptions'!$D:$D,MATCH($C7889,'SEDS_MSN Descriptions'!$B:$B,0))</f>
        <v/>
      </c>
      <c r="BN7889" s="91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91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6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9">
        <f>INDEX('SEDS_MSN Descriptions'!$C:$C,MATCH($C7890,'SEDS_MSN Descriptions'!$B:$B,0))</f>
        <v/>
      </c>
      <c r="BM7890" s="91">
        <f>INDEX('SEDS_MSN Descriptions'!$D:$D,MATCH($C7890,'SEDS_MSN Descriptions'!$B:$B,0))</f>
        <v/>
      </c>
      <c r="BN7890" s="91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91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6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9">
        <f>INDEX('SEDS_MSN Descriptions'!$C:$C,MATCH($C7891,'SEDS_MSN Descriptions'!$B:$B,0))</f>
        <v/>
      </c>
      <c r="BM7891" s="91">
        <f>INDEX('SEDS_MSN Descriptions'!$D:$D,MATCH($C7891,'SEDS_MSN Descriptions'!$B:$B,0))</f>
        <v/>
      </c>
      <c r="BN7891" s="91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91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6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9">
        <f>INDEX('SEDS_MSN Descriptions'!$C:$C,MATCH($C7892,'SEDS_MSN Descriptions'!$B:$B,0))</f>
        <v/>
      </c>
      <c r="BM7892" s="91">
        <f>INDEX('SEDS_MSN Descriptions'!$D:$D,MATCH($C7892,'SEDS_MSN Descriptions'!$B:$B,0))</f>
        <v/>
      </c>
      <c r="BN7892" s="91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91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6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9">
        <f>INDEX('SEDS_MSN Descriptions'!$C:$C,MATCH($C7893,'SEDS_MSN Descriptions'!$B:$B,0))</f>
        <v/>
      </c>
      <c r="BM7893" s="91">
        <f>INDEX('SEDS_MSN Descriptions'!$D:$D,MATCH($C7893,'SEDS_MSN Descriptions'!$B:$B,0))</f>
        <v/>
      </c>
      <c r="BN7893" s="91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91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6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9">
        <f>INDEX('SEDS_MSN Descriptions'!$C:$C,MATCH($C7894,'SEDS_MSN Descriptions'!$B:$B,0))</f>
        <v/>
      </c>
      <c r="BM7894" s="91">
        <f>INDEX('SEDS_MSN Descriptions'!$D:$D,MATCH($C7894,'SEDS_MSN Descriptions'!$B:$B,0))</f>
        <v/>
      </c>
      <c r="BN7894" s="91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91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6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9">
        <f>INDEX('SEDS_MSN Descriptions'!$C:$C,MATCH($C7895,'SEDS_MSN Descriptions'!$B:$B,0))</f>
        <v/>
      </c>
      <c r="BM7895" s="91">
        <f>INDEX('SEDS_MSN Descriptions'!$D:$D,MATCH($C7895,'SEDS_MSN Descriptions'!$B:$B,0))</f>
        <v/>
      </c>
      <c r="BN7895" s="91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91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6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9">
        <f>INDEX('SEDS_MSN Descriptions'!$C:$C,MATCH($C7896,'SEDS_MSN Descriptions'!$B:$B,0))</f>
        <v/>
      </c>
      <c r="BM7896" s="91">
        <f>INDEX('SEDS_MSN Descriptions'!$D:$D,MATCH($C7896,'SEDS_MSN Descriptions'!$B:$B,0))</f>
        <v/>
      </c>
      <c r="BN7896" s="91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91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6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9">
        <f>INDEX('SEDS_MSN Descriptions'!$C:$C,MATCH($C7897,'SEDS_MSN Descriptions'!$B:$B,0))</f>
        <v/>
      </c>
      <c r="BM7897" s="91">
        <f>INDEX('SEDS_MSN Descriptions'!$D:$D,MATCH($C7897,'SEDS_MSN Descriptions'!$B:$B,0))</f>
        <v/>
      </c>
      <c r="BN7897" s="91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91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6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9">
        <f>INDEX('SEDS_MSN Descriptions'!$C:$C,MATCH($C7898,'SEDS_MSN Descriptions'!$B:$B,0))</f>
        <v/>
      </c>
      <c r="BM7898" s="91">
        <f>INDEX('SEDS_MSN Descriptions'!$D:$D,MATCH($C7898,'SEDS_MSN Descriptions'!$B:$B,0))</f>
        <v/>
      </c>
      <c r="BN7898" s="91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91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6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9">
        <f>INDEX('SEDS_MSN Descriptions'!$C:$C,MATCH($C7899,'SEDS_MSN Descriptions'!$B:$B,0))</f>
        <v/>
      </c>
      <c r="BM7899" s="91">
        <f>INDEX('SEDS_MSN Descriptions'!$D:$D,MATCH($C7899,'SEDS_MSN Descriptions'!$B:$B,0))</f>
        <v/>
      </c>
      <c r="BN7899" s="91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91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6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9">
        <f>INDEX('SEDS_MSN Descriptions'!$C:$C,MATCH($C7900,'SEDS_MSN Descriptions'!$B:$B,0))</f>
        <v/>
      </c>
      <c r="BM7900" s="91">
        <f>INDEX('SEDS_MSN Descriptions'!$D:$D,MATCH($C7900,'SEDS_MSN Descriptions'!$B:$B,0))</f>
        <v/>
      </c>
      <c r="BN7900" s="91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91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6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9">
        <f>INDEX('SEDS_MSN Descriptions'!$C:$C,MATCH($C7901,'SEDS_MSN Descriptions'!$B:$B,0))</f>
        <v/>
      </c>
      <c r="BM7901" s="91">
        <f>INDEX('SEDS_MSN Descriptions'!$D:$D,MATCH($C7901,'SEDS_MSN Descriptions'!$B:$B,0))</f>
        <v/>
      </c>
      <c r="BN7901" s="91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91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6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9">
        <f>INDEX('SEDS_MSN Descriptions'!$C:$C,MATCH($C7902,'SEDS_MSN Descriptions'!$B:$B,0))</f>
        <v/>
      </c>
      <c r="BM7902" s="91">
        <f>INDEX('SEDS_MSN Descriptions'!$D:$D,MATCH($C7902,'SEDS_MSN Descriptions'!$B:$B,0))</f>
        <v/>
      </c>
      <c r="BN7902" s="91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91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91">
        <f>INDEX('SEDS_MSN Descriptions'!$C:$C,MATCH($C7903,'SEDS_MSN Descriptions'!$B:$B,0))</f>
        <v/>
      </c>
      <c r="BM7903" s="91">
        <f>INDEX('SEDS_MSN Descriptions'!$D:$D,MATCH($C7903,'SEDS_MSN Descriptions'!$B:$B,0))</f>
        <v/>
      </c>
      <c r="BN7903" s="91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91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91">
        <f>INDEX('SEDS_MSN Descriptions'!$C:$C,MATCH($C7904,'SEDS_MSN Descriptions'!$B:$B,0))</f>
        <v/>
      </c>
      <c r="BM7904" s="91">
        <f>INDEX('SEDS_MSN Descriptions'!$D:$D,MATCH($C7904,'SEDS_MSN Descriptions'!$B:$B,0))</f>
        <v/>
      </c>
      <c r="BN7904" s="91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91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6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9">
        <f>INDEX('SEDS_MSN Descriptions'!$C:$C,MATCH($C7905,'SEDS_MSN Descriptions'!$B:$B,0))</f>
        <v/>
      </c>
      <c r="BM7905" s="91">
        <f>INDEX('SEDS_MSN Descriptions'!$D:$D,MATCH($C7905,'SEDS_MSN Descriptions'!$B:$B,0))</f>
        <v/>
      </c>
      <c r="BN7905" s="91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91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6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9">
        <f>INDEX('SEDS_MSN Descriptions'!$C:$C,MATCH($C7906,'SEDS_MSN Descriptions'!$B:$B,0))</f>
        <v/>
      </c>
      <c r="BM7906" s="91">
        <f>INDEX('SEDS_MSN Descriptions'!$D:$D,MATCH($C7906,'SEDS_MSN Descriptions'!$B:$B,0))</f>
        <v/>
      </c>
      <c r="BN7906" s="91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91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6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9">
        <f>INDEX('SEDS_MSN Descriptions'!$C:$C,MATCH($C7907,'SEDS_MSN Descriptions'!$B:$B,0))</f>
        <v/>
      </c>
      <c r="BM7907" s="91">
        <f>INDEX('SEDS_MSN Descriptions'!$D:$D,MATCH($C7907,'SEDS_MSN Descriptions'!$B:$B,0))</f>
        <v/>
      </c>
      <c r="BN7907" s="91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91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6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9">
        <f>INDEX('SEDS_MSN Descriptions'!$C:$C,MATCH($C7908,'SEDS_MSN Descriptions'!$B:$B,0))</f>
        <v/>
      </c>
      <c r="BM7908" s="91">
        <f>INDEX('SEDS_MSN Descriptions'!$D:$D,MATCH($C7908,'SEDS_MSN Descriptions'!$B:$B,0))</f>
        <v/>
      </c>
      <c r="BN7908" s="91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91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6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9">
        <f>INDEX('SEDS_MSN Descriptions'!$C:$C,MATCH($C7909,'SEDS_MSN Descriptions'!$B:$B,0))</f>
        <v/>
      </c>
      <c r="BM7909" s="91">
        <f>INDEX('SEDS_MSN Descriptions'!$D:$D,MATCH($C7909,'SEDS_MSN Descriptions'!$B:$B,0))</f>
        <v/>
      </c>
      <c r="BN7909" s="91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91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6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9">
        <f>INDEX('SEDS_MSN Descriptions'!$C:$C,MATCH($C7910,'SEDS_MSN Descriptions'!$B:$B,0))</f>
        <v/>
      </c>
      <c r="BM7910" s="91">
        <f>INDEX('SEDS_MSN Descriptions'!$D:$D,MATCH($C7910,'SEDS_MSN Descriptions'!$B:$B,0))</f>
        <v/>
      </c>
      <c r="BN7910" s="91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91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6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9">
        <f>INDEX('SEDS_MSN Descriptions'!$C:$C,MATCH($C7911,'SEDS_MSN Descriptions'!$B:$B,0))</f>
        <v/>
      </c>
      <c r="BM7911" s="91">
        <f>INDEX('SEDS_MSN Descriptions'!$D:$D,MATCH($C7911,'SEDS_MSN Descriptions'!$B:$B,0))</f>
        <v/>
      </c>
      <c r="BN7911" s="91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91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6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9">
        <f>INDEX('SEDS_MSN Descriptions'!$C:$C,MATCH($C7912,'SEDS_MSN Descriptions'!$B:$B,0))</f>
        <v/>
      </c>
      <c r="BM7912" s="91">
        <f>INDEX('SEDS_MSN Descriptions'!$D:$D,MATCH($C7912,'SEDS_MSN Descriptions'!$B:$B,0))</f>
        <v/>
      </c>
      <c r="BN7912" s="91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91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6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9">
        <f>INDEX('SEDS_MSN Descriptions'!$C:$C,MATCH($C7913,'SEDS_MSN Descriptions'!$B:$B,0))</f>
        <v/>
      </c>
      <c r="BM7913" s="91">
        <f>INDEX('SEDS_MSN Descriptions'!$D:$D,MATCH($C7913,'SEDS_MSN Descriptions'!$B:$B,0))</f>
        <v/>
      </c>
      <c r="BN7913" s="91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91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6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9">
        <f>INDEX('SEDS_MSN Descriptions'!$C:$C,MATCH($C7914,'SEDS_MSN Descriptions'!$B:$B,0))</f>
        <v/>
      </c>
      <c r="BM7914" s="91">
        <f>INDEX('SEDS_MSN Descriptions'!$D:$D,MATCH($C7914,'SEDS_MSN Descriptions'!$B:$B,0))</f>
        <v/>
      </c>
      <c r="BN7914" s="91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91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6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9">
        <f>INDEX('SEDS_MSN Descriptions'!$C:$C,MATCH($C7915,'SEDS_MSN Descriptions'!$B:$B,0))</f>
        <v/>
      </c>
      <c r="BM7915" s="91">
        <f>INDEX('SEDS_MSN Descriptions'!$D:$D,MATCH($C7915,'SEDS_MSN Descriptions'!$B:$B,0))</f>
        <v/>
      </c>
      <c r="BN7915" s="91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91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91">
        <f>INDEX('SEDS_MSN Descriptions'!$C:$C,MATCH($C7916,'SEDS_MSN Descriptions'!$B:$B,0))</f>
        <v/>
      </c>
      <c r="BM7916" s="91">
        <f>INDEX('SEDS_MSN Descriptions'!$D:$D,MATCH($C7916,'SEDS_MSN Descriptions'!$B:$B,0))</f>
        <v/>
      </c>
      <c r="BN7916" s="91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91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6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9">
        <f>INDEX('SEDS_MSN Descriptions'!$C:$C,MATCH($C7917,'SEDS_MSN Descriptions'!$B:$B,0))</f>
        <v/>
      </c>
      <c r="BM7917" s="91">
        <f>INDEX('SEDS_MSN Descriptions'!$D:$D,MATCH($C7917,'SEDS_MSN Descriptions'!$B:$B,0))</f>
        <v/>
      </c>
      <c r="BN7917" s="91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91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6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9">
        <f>INDEX('SEDS_MSN Descriptions'!$C:$C,MATCH($C7918,'SEDS_MSN Descriptions'!$B:$B,0))</f>
        <v/>
      </c>
      <c r="BM7918" s="91">
        <f>INDEX('SEDS_MSN Descriptions'!$D:$D,MATCH($C7918,'SEDS_MSN Descriptions'!$B:$B,0))</f>
        <v/>
      </c>
      <c r="BN7918" s="91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91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6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9">
        <f>INDEX('SEDS_MSN Descriptions'!$C:$C,MATCH($C7919,'SEDS_MSN Descriptions'!$B:$B,0))</f>
        <v/>
      </c>
      <c r="BM7919" s="91">
        <f>INDEX('SEDS_MSN Descriptions'!$D:$D,MATCH($C7919,'SEDS_MSN Descriptions'!$B:$B,0))</f>
        <v/>
      </c>
      <c r="BN7919" s="91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91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6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9">
        <f>INDEX('SEDS_MSN Descriptions'!$C:$C,MATCH($C7920,'SEDS_MSN Descriptions'!$B:$B,0))</f>
        <v/>
      </c>
      <c r="BM7920" s="91">
        <f>INDEX('SEDS_MSN Descriptions'!$D:$D,MATCH($C7920,'SEDS_MSN Descriptions'!$B:$B,0))</f>
        <v/>
      </c>
      <c r="BN7920" s="91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91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6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9">
        <f>INDEX('SEDS_MSN Descriptions'!$C:$C,MATCH($C7921,'SEDS_MSN Descriptions'!$B:$B,0))</f>
        <v/>
      </c>
      <c r="BM7921" s="91">
        <f>INDEX('SEDS_MSN Descriptions'!$D:$D,MATCH($C7921,'SEDS_MSN Descriptions'!$B:$B,0))</f>
        <v/>
      </c>
      <c r="BN7921" s="91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91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6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9">
        <f>INDEX('SEDS_MSN Descriptions'!$C:$C,MATCH($C7922,'SEDS_MSN Descriptions'!$B:$B,0))</f>
        <v/>
      </c>
      <c r="BM7922" s="91">
        <f>INDEX('SEDS_MSN Descriptions'!$D:$D,MATCH($C7922,'SEDS_MSN Descriptions'!$B:$B,0))</f>
        <v/>
      </c>
      <c r="BN7922" s="91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91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6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9">
        <f>INDEX('SEDS_MSN Descriptions'!$C:$C,MATCH($C7923,'SEDS_MSN Descriptions'!$B:$B,0))</f>
        <v/>
      </c>
      <c r="BM7923" s="91">
        <f>INDEX('SEDS_MSN Descriptions'!$D:$D,MATCH($C7923,'SEDS_MSN Descriptions'!$B:$B,0))</f>
        <v/>
      </c>
      <c r="BN7923" s="91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91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6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9">
        <f>INDEX('SEDS_MSN Descriptions'!$C:$C,MATCH($C7924,'SEDS_MSN Descriptions'!$B:$B,0))</f>
        <v/>
      </c>
      <c r="BM7924" s="91">
        <f>INDEX('SEDS_MSN Descriptions'!$D:$D,MATCH($C7924,'SEDS_MSN Descriptions'!$B:$B,0))</f>
        <v/>
      </c>
      <c r="BN7924" s="91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91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6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9">
        <f>INDEX('SEDS_MSN Descriptions'!$C:$C,MATCH($C7925,'SEDS_MSN Descriptions'!$B:$B,0))</f>
        <v/>
      </c>
      <c r="BM7925" s="91">
        <f>INDEX('SEDS_MSN Descriptions'!$D:$D,MATCH($C7925,'SEDS_MSN Descriptions'!$B:$B,0))</f>
        <v/>
      </c>
      <c r="BN7925" s="91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91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6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9">
        <f>INDEX('SEDS_MSN Descriptions'!$C:$C,MATCH($C7926,'SEDS_MSN Descriptions'!$B:$B,0))</f>
        <v/>
      </c>
      <c r="BM7926" s="91">
        <f>INDEX('SEDS_MSN Descriptions'!$D:$D,MATCH($C7926,'SEDS_MSN Descriptions'!$B:$B,0))</f>
        <v/>
      </c>
      <c r="BN7926" s="91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91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6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9">
        <f>INDEX('SEDS_MSN Descriptions'!$C:$C,MATCH($C7927,'SEDS_MSN Descriptions'!$B:$B,0))</f>
        <v/>
      </c>
      <c r="BM7927" s="91">
        <f>INDEX('SEDS_MSN Descriptions'!$D:$D,MATCH($C7927,'SEDS_MSN Descriptions'!$B:$B,0))</f>
        <v/>
      </c>
      <c r="BN7927" s="91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91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6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9">
        <f>INDEX('SEDS_MSN Descriptions'!$C:$C,MATCH($C7928,'SEDS_MSN Descriptions'!$B:$B,0))</f>
        <v/>
      </c>
      <c r="BM7928" s="91">
        <f>INDEX('SEDS_MSN Descriptions'!$D:$D,MATCH($C7928,'SEDS_MSN Descriptions'!$B:$B,0))</f>
        <v/>
      </c>
      <c r="BN7928" s="91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91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6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9">
        <f>INDEX('SEDS_MSN Descriptions'!$C:$C,MATCH($C7929,'SEDS_MSN Descriptions'!$B:$B,0))</f>
        <v/>
      </c>
      <c r="BM7929" s="91">
        <f>INDEX('SEDS_MSN Descriptions'!$D:$D,MATCH($C7929,'SEDS_MSN Descriptions'!$B:$B,0))</f>
        <v/>
      </c>
      <c r="BN7929" s="91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91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6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9">
        <f>INDEX('SEDS_MSN Descriptions'!$C:$C,MATCH($C7930,'SEDS_MSN Descriptions'!$B:$B,0))</f>
        <v/>
      </c>
      <c r="BM7930" s="91">
        <f>INDEX('SEDS_MSN Descriptions'!$D:$D,MATCH($C7930,'SEDS_MSN Descriptions'!$B:$B,0))</f>
        <v/>
      </c>
      <c r="BN7930" s="91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91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6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9">
        <f>INDEX('SEDS_MSN Descriptions'!$C:$C,MATCH($C7931,'SEDS_MSN Descriptions'!$B:$B,0))</f>
        <v/>
      </c>
      <c r="BM7931" s="91">
        <f>INDEX('SEDS_MSN Descriptions'!$D:$D,MATCH($C7931,'SEDS_MSN Descriptions'!$B:$B,0))</f>
        <v/>
      </c>
      <c r="BN7931" s="91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91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6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9">
        <f>INDEX('SEDS_MSN Descriptions'!$C:$C,MATCH($C7932,'SEDS_MSN Descriptions'!$B:$B,0))</f>
        <v/>
      </c>
      <c r="BM7932" s="91">
        <f>INDEX('SEDS_MSN Descriptions'!$D:$D,MATCH($C7932,'SEDS_MSN Descriptions'!$B:$B,0))</f>
        <v/>
      </c>
      <c r="BN7932" s="91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91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6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9">
        <f>INDEX('SEDS_MSN Descriptions'!$C:$C,MATCH($C7933,'SEDS_MSN Descriptions'!$B:$B,0))</f>
        <v/>
      </c>
      <c r="BM7933" s="91">
        <f>INDEX('SEDS_MSN Descriptions'!$D:$D,MATCH($C7933,'SEDS_MSN Descriptions'!$B:$B,0))</f>
        <v/>
      </c>
      <c r="BN7933" s="91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91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6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9">
        <f>INDEX('SEDS_MSN Descriptions'!$C:$C,MATCH($C7934,'SEDS_MSN Descriptions'!$B:$B,0))</f>
        <v/>
      </c>
      <c r="BM7934" s="91">
        <f>INDEX('SEDS_MSN Descriptions'!$D:$D,MATCH($C7934,'SEDS_MSN Descriptions'!$B:$B,0))</f>
        <v/>
      </c>
      <c r="BN7934" s="91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91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6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9">
        <f>INDEX('SEDS_MSN Descriptions'!$C:$C,MATCH($C7935,'SEDS_MSN Descriptions'!$B:$B,0))</f>
        <v/>
      </c>
      <c r="BM7935" s="91">
        <f>INDEX('SEDS_MSN Descriptions'!$D:$D,MATCH($C7935,'SEDS_MSN Descriptions'!$B:$B,0))</f>
        <v/>
      </c>
      <c r="BN7935" s="91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91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6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9">
        <f>INDEX('SEDS_MSN Descriptions'!$C:$C,MATCH($C7936,'SEDS_MSN Descriptions'!$B:$B,0))</f>
        <v/>
      </c>
      <c r="BM7936" s="91">
        <f>INDEX('SEDS_MSN Descriptions'!$D:$D,MATCH($C7936,'SEDS_MSN Descriptions'!$B:$B,0))</f>
        <v/>
      </c>
      <c r="BN7936" s="91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91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6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9">
        <f>INDEX('SEDS_MSN Descriptions'!$C:$C,MATCH($C7937,'SEDS_MSN Descriptions'!$B:$B,0))</f>
        <v/>
      </c>
      <c r="BM7937" s="91">
        <f>INDEX('SEDS_MSN Descriptions'!$D:$D,MATCH($C7937,'SEDS_MSN Descriptions'!$B:$B,0))</f>
        <v/>
      </c>
      <c r="BN7937" s="91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91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6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9">
        <f>INDEX('SEDS_MSN Descriptions'!$C:$C,MATCH($C7938,'SEDS_MSN Descriptions'!$B:$B,0))</f>
        <v/>
      </c>
      <c r="BM7938" s="91">
        <f>INDEX('SEDS_MSN Descriptions'!$D:$D,MATCH($C7938,'SEDS_MSN Descriptions'!$B:$B,0))</f>
        <v/>
      </c>
      <c r="BN7938" s="91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91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6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9">
        <f>INDEX('SEDS_MSN Descriptions'!$C:$C,MATCH($C7939,'SEDS_MSN Descriptions'!$B:$B,0))</f>
        <v/>
      </c>
      <c r="BM7939" s="91">
        <f>INDEX('SEDS_MSN Descriptions'!$D:$D,MATCH($C7939,'SEDS_MSN Descriptions'!$B:$B,0))</f>
        <v/>
      </c>
      <c r="BN7939" s="91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91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6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9">
        <f>INDEX('SEDS_MSN Descriptions'!$C:$C,MATCH($C7940,'SEDS_MSN Descriptions'!$B:$B,0))</f>
        <v/>
      </c>
      <c r="BM7940" s="91">
        <f>INDEX('SEDS_MSN Descriptions'!$D:$D,MATCH($C7940,'SEDS_MSN Descriptions'!$B:$B,0))</f>
        <v/>
      </c>
      <c r="BN7940" s="91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91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6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9">
        <f>INDEX('SEDS_MSN Descriptions'!$C:$C,MATCH($C7941,'SEDS_MSN Descriptions'!$B:$B,0))</f>
        <v/>
      </c>
      <c r="BM7941" s="91">
        <f>INDEX('SEDS_MSN Descriptions'!$D:$D,MATCH($C7941,'SEDS_MSN Descriptions'!$B:$B,0))</f>
        <v/>
      </c>
      <c r="BN7941" s="91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91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6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9">
        <f>INDEX('SEDS_MSN Descriptions'!$C:$C,MATCH($C7942,'SEDS_MSN Descriptions'!$B:$B,0))</f>
        <v/>
      </c>
      <c r="BM7942" s="91">
        <f>INDEX('SEDS_MSN Descriptions'!$D:$D,MATCH($C7942,'SEDS_MSN Descriptions'!$B:$B,0))</f>
        <v/>
      </c>
      <c r="BN7942" s="91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91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6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9">
        <f>INDEX('SEDS_MSN Descriptions'!$C:$C,MATCH($C7943,'SEDS_MSN Descriptions'!$B:$B,0))</f>
        <v/>
      </c>
      <c r="BM7943" s="91">
        <f>INDEX('SEDS_MSN Descriptions'!$D:$D,MATCH($C7943,'SEDS_MSN Descriptions'!$B:$B,0))</f>
        <v/>
      </c>
      <c r="BN7943" s="91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91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6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9">
        <f>INDEX('SEDS_MSN Descriptions'!$C:$C,MATCH($C7944,'SEDS_MSN Descriptions'!$B:$B,0))</f>
        <v/>
      </c>
      <c r="BM7944" s="91">
        <f>INDEX('SEDS_MSN Descriptions'!$D:$D,MATCH($C7944,'SEDS_MSN Descriptions'!$B:$B,0))</f>
        <v/>
      </c>
      <c r="BN7944" s="91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91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6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9">
        <f>INDEX('SEDS_MSN Descriptions'!$C:$C,MATCH($C7945,'SEDS_MSN Descriptions'!$B:$B,0))</f>
        <v/>
      </c>
      <c r="BM7945" s="91">
        <f>INDEX('SEDS_MSN Descriptions'!$D:$D,MATCH($C7945,'SEDS_MSN Descriptions'!$B:$B,0))</f>
        <v/>
      </c>
      <c r="BN7945" s="91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91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6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9">
        <f>INDEX('SEDS_MSN Descriptions'!$C:$C,MATCH($C7946,'SEDS_MSN Descriptions'!$B:$B,0))</f>
        <v/>
      </c>
      <c r="BM7946" s="91">
        <f>INDEX('SEDS_MSN Descriptions'!$D:$D,MATCH($C7946,'SEDS_MSN Descriptions'!$B:$B,0))</f>
        <v/>
      </c>
      <c r="BN7946" s="91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91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6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9">
        <f>INDEX('SEDS_MSN Descriptions'!$C:$C,MATCH($C7947,'SEDS_MSN Descriptions'!$B:$B,0))</f>
        <v/>
      </c>
      <c r="BM7947" s="91">
        <f>INDEX('SEDS_MSN Descriptions'!$D:$D,MATCH($C7947,'SEDS_MSN Descriptions'!$B:$B,0))</f>
        <v/>
      </c>
      <c r="BN7947" s="91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91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91">
        <f>INDEX('SEDS_MSN Descriptions'!$C:$C,MATCH($C7948,'SEDS_MSN Descriptions'!$B:$B,0))</f>
        <v/>
      </c>
      <c r="BM7948" s="91">
        <f>INDEX('SEDS_MSN Descriptions'!$D:$D,MATCH($C7948,'SEDS_MSN Descriptions'!$B:$B,0))</f>
        <v/>
      </c>
      <c r="BN7948" s="91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91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6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9">
        <f>INDEX('SEDS_MSN Descriptions'!$C:$C,MATCH($C7949,'SEDS_MSN Descriptions'!$B:$B,0))</f>
        <v/>
      </c>
      <c r="BM7949" s="91">
        <f>INDEX('SEDS_MSN Descriptions'!$D:$D,MATCH($C7949,'SEDS_MSN Descriptions'!$B:$B,0))</f>
        <v/>
      </c>
      <c r="BN7949" s="91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91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6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9">
        <f>INDEX('SEDS_MSN Descriptions'!$C:$C,MATCH($C7950,'SEDS_MSN Descriptions'!$B:$B,0))</f>
        <v/>
      </c>
      <c r="BM7950" s="91">
        <f>INDEX('SEDS_MSN Descriptions'!$D:$D,MATCH($C7950,'SEDS_MSN Descriptions'!$B:$B,0))</f>
        <v/>
      </c>
      <c r="BN7950" s="91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91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91">
        <f>INDEX('SEDS_MSN Descriptions'!$C:$C,MATCH($C7951,'SEDS_MSN Descriptions'!$B:$B,0))</f>
        <v/>
      </c>
      <c r="BM7951" s="91">
        <f>INDEX('SEDS_MSN Descriptions'!$D:$D,MATCH($C7951,'SEDS_MSN Descriptions'!$B:$B,0))</f>
        <v/>
      </c>
      <c r="BN7951" s="91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91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6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9">
        <f>INDEX('SEDS_MSN Descriptions'!$C:$C,MATCH($C7952,'SEDS_MSN Descriptions'!$B:$B,0))</f>
        <v/>
      </c>
      <c r="BM7952" s="91">
        <f>INDEX('SEDS_MSN Descriptions'!$D:$D,MATCH($C7952,'SEDS_MSN Descriptions'!$B:$B,0))</f>
        <v/>
      </c>
      <c r="BN7952" s="91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91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6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9">
        <f>INDEX('SEDS_MSN Descriptions'!$C:$C,MATCH($C7953,'SEDS_MSN Descriptions'!$B:$B,0))</f>
        <v/>
      </c>
      <c r="BM7953" s="91">
        <f>INDEX('SEDS_MSN Descriptions'!$D:$D,MATCH($C7953,'SEDS_MSN Descriptions'!$B:$B,0))</f>
        <v/>
      </c>
      <c r="BN7953" s="91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91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6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9">
        <f>INDEX('SEDS_MSN Descriptions'!$C:$C,MATCH($C7954,'SEDS_MSN Descriptions'!$B:$B,0))</f>
        <v/>
      </c>
      <c r="BM7954" s="91">
        <f>INDEX('SEDS_MSN Descriptions'!$D:$D,MATCH($C7954,'SEDS_MSN Descriptions'!$B:$B,0))</f>
        <v/>
      </c>
      <c r="BN7954" s="91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91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6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9">
        <f>INDEX('SEDS_MSN Descriptions'!$C:$C,MATCH($C7955,'SEDS_MSN Descriptions'!$B:$B,0))</f>
        <v/>
      </c>
      <c r="BM7955" s="91">
        <f>INDEX('SEDS_MSN Descriptions'!$D:$D,MATCH($C7955,'SEDS_MSN Descriptions'!$B:$B,0))</f>
        <v/>
      </c>
      <c r="BN7955" s="91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91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6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9">
        <f>INDEX('SEDS_MSN Descriptions'!$C:$C,MATCH($C7956,'SEDS_MSN Descriptions'!$B:$B,0))</f>
        <v/>
      </c>
      <c r="BM7956" s="91">
        <f>INDEX('SEDS_MSN Descriptions'!$D:$D,MATCH($C7956,'SEDS_MSN Descriptions'!$B:$B,0))</f>
        <v/>
      </c>
      <c r="BN7956" s="91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91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6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9">
        <f>INDEX('SEDS_MSN Descriptions'!$C:$C,MATCH($C7957,'SEDS_MSN Descriptions'!$B:$B,0))</f>
        <v/>
      </c>
      <c r="BM7957" s="91">
        <f>INDEX('SEDS_MSN Descriptions'!$D:$D,MATCH($C7957,'SEDS_MSN Descriptions'!$B:$B,0))</f>
        <v/>
      </c>
      <c r="BN7957" s="91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91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6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9">
        <f>INDEX('SEDS_MSN Descriptions'!$C:$C,MATCH($C7958,'SEDS_MSN Descriptions'!$B:$B,0))</f>
        <v/>
      </c>
      <c r="BM7958" s="91">
        <f>INDEX('SEDS_MSN Descriptions'!$D:$D,MATCH($C7958,'SEDS_MSN Descriptions'!$B:$B,0))</f>
        <v/>
      </c>
      <c r="BN7958" s="91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91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6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9">
        <f>INDEX('SEDS_MSN Descriptions'!$C:$C,MATCH($C7959,'SEDS_MSN Descriptions'!$B:$B,0))</f>
        <v/>
      </c>
      <c r="BM7959" s="91">
        <f>INDEX('SEDS_MSN Descriptions'!$D:$D,MATCH($C7959,'SEDS_MSN Descriptions'!$B:$B,0))</f>
        <v/>
      </c>
      <c r="BN7959" s="91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91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91">
        <f>INDEX('SEDS_MSN Descriptions'!$C:$C,MATCH($C7960,'SEDS_MSN Descriptions'!$B:$B,0))</f>
        <v/>
      </c>
      <c r="BM7960" s="91">
        <f>INDEX('SEDS_MSN Descriptions'!$D:$D,MATCH($C7960,'SEDS_MSN Descriptions'!$B:$B,0))</f>
        <v/>
      </c>
      <c r="BN7960" s="91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91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6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9">
        <f>INDEX('SEDS_MSN Descriptions'!$C:$C,MATCH($C7961,'SEDS_MSN Descriptions'!$B:$B,0))</f>
        <v/>
      </c>
      <c r="BM7961" s="91">
        <f>INDEX('SEDS_MSN Descriptions'!$D:$D,MATCH($C7961,'SEDS_MSN Descriptions'!$B:$B,0))</f>
        <v/>
      </c>
      <c r="BN7961" s="91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91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6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9">
        <f>INDEX('SEDS_MSN Descriptions'!$C:$C,MATCH($C7962,'SEDS_MSN Descriptions'!$B:$B,0))</f>
        <v/>
      </c>
      <c r="BM7962" s="91">
        <f>INDEX('SEDS_MSN Descriptions'!$D:$D,MATCH($C7962,'SEDS_MSN Descriptions'!$B:$B,0))</f>
        <v/>
      </c>
      <c r="BN7962" s="91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91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6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9">
        <f>INDEX('SEDS_MSN Descriptions'!$C:$C,MATCH($C7963,'SEDS_MSN Descriptions'!$B:$B,0))</f>
        <v/>
      </c>
      <c r="BM7963" s="91">
        <f>INDEX('SEDS_MSN Descriptions'!$D:$D,MATCH($C7963,'SEDS_MSN Descriptions'!$B:$B,0))</f>
        <v/>
      </c>
      <c r="BN7963" s="91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91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6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9">
        <f>INDEX('SEDS_MSN Descriptions'!$C:$C,MATCH($C7964,'SEDS_MSN Descriptions'!$B:$B,0))</f>
        <v/>
      </c>
      <c r="BM7964" s="91">
        <f>INDEX('SEDS_MSN Descriptions'!$D:$D,MATCH($C7964,'SEDS_MSN Descriptions'!$B:$B,0))</f>
        <v/>
      </c>
      <c r="BN7964" s="91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91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6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9">
        <f>INDEX('SEDS_MSN Descriptions'!$C:$C,MATCH($C7965,'SEDS_MSN Descriptions'!$B:$B,0))</f>
        <v/>
      </c>
      <c r="BM7965" s="91">
        <f>INDEX('SEDS_MSN Descriptions'!$D:$D,MATCH($C7965,'SEDS_MSN Descriptions'!$B:$B,0))</f>
        <v/>
      </c>
      <c r="BN7965" s="91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91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6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9">
        <f>INDEX('SEDS_MSN Descriptions'!$C:$C,MATCH($C7966,'SEDS_MSN Descriptions'!$B:$B,0))</f>
        <v/>
      </c>
      <c r="BM7966" s="91">
        <f>INDEX('SEDS_MSN Descriptions'!$D:$D,MATCH($C7966,'SEDS_MSN Descriptions'!$B:$B,0))</f>
        <v/>
      </c>
      <c r="BN7966" s="91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91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6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9">
        <f>INDEX('SEDS_MSN Descriptions'!$C:$C,MATCH($C7967,'SEDS_MSN Descriptions'!$B:$B,0))</f>
        <v/>
      </c>
      <c r="BM7967" s="91">
        <f>INDEX('SEDS_MSN Descriptions'!$D:$D,MATCH($C7967,'SEDS_MSN Descriptions'!$B:$B,0))</f>
        <v/>
      </c>
      <c r="BN7967" s="91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91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6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9">
        <f>INDEX('SEDS_MSN Descriptions'!$C:$C,MATCH($C7968,'SEDS_MSN Descriptions'!$B:$B,0))</f>
        <v/>
      </c>
      <c r="BM7968" s="91">
        <f>INDEX('SEDS_MSN Descriptions'!$D:$D,MATCH($C7968,'SEDS_MSN Descriptions'!$B:$B,0))</f>
        <v/>
      </c>
      <c r="BN7968" s="91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91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6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9">
        <f>INDEX('SEDS_MSN Descriptions'!$C:$C,MATCH($C7969,'SEDS_MSN Descriptions'!$B:$B,0))</f>
        <v/>
      </c>
      <c r="BM7969" s="91">
        <f>INDEX('SEDS_MSN Descriptions'!$D:$D,MATCH($C7969,'SEDS_MSN Descriptions'!$B:$B,0))</f>
        <v/>
      </c>
      <c r="BN7969" s="91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91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91">
        <f>INDEX('SEDS_MSN Descriptions'!$C:$C,MATCH($C7970,'SEDS_MSN Descriptions'!$B:$B,0))</f>
        <v/>
      </c>
      <c r="BM7970" s="91">
        <f>INDEX('SEDS_MSN Descriptions'!$D:$D,MATCH($C7970,'SEDS_MSN Descriptions'!$B:$B,0))</f>
        <v/>
      </c>
      <c r="BN7970" s="91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91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6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9">
        <f>INDEX('SEDS_MSN Descriptions'!$C:$C,MATCH($C7971,'SEDS_MSN Descriptions'!$B:$B,0))</f>
        <v/>
      </c>
      <c r="BM7971" s="91">
        <f>INDEX('SEDS_MSN Descriptions'!$D:$D,MATCH($C7971,'SEDS_MSN Descriptions'!$B:$B,0))</f>
        <v/>
      </c>
      <c r="BN7971" s="91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91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6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9">
        <f>INDEX('SEDS_MSN Descriptions'!$C:$C,MATCH($C7972,'SEDS_MSN Descriptions'!$B:$B,0))</f>
        <v/>
      </c>
      <c r="BM7972" s="91">
        <f>INDEX('SEDS_MSN Descriptions'!$D:$D,MATCH($C7972,'SEDS_MSN Descriptions'!$B:$B,0))</f>
        <v/>
      </c>
      <c r="BN7972" s="91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91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6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9">
        <f>INDEX('SEDS_MSN Descriptions'!$C:$C,MATCH($C7973,'SEDS_MSN Descriptions'!$B:$B,0))</f>
        <v/>
      </c>
      <c r="BM7973" s="91">
        <f>INDEX('SEDS_MSN Descriptions'!$D:$D,MATCH($C7973,'SEDS_MSN Descriptions'!$B:$B,0))</f>
        <v/>
      </c>
      <c r="BN7973" s="91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91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6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9">
        <f>INDEX('SEDS_MSN Descriptions'!$C:$C,MATCH($C7974,'SEDS_MSN Descriptions'!$B:$B,0))</f>
        <v/>
      </c>
      <c r="BM7974" s="91">
        <f>INDEX('SEDS_MSN Descriptions'!$D:$D,MATCH($C7974,'SEDS_MSN Descriptions'!$B:$B,0))</f>
        <v/>
      </c>
      <c r="BN7974" s="91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91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6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9">
        <f>INDEX('SEDS_MSN Descriptions'!$C:$C,MATCH($C7975,'SEDS_MSN Descriptions'!$B:$B,0))</f>
        <v/>
      </c>
      <c r="BM7975" s="91">
        <f>INDEX('SEDS_MSN Descriptions'!$D:$D,MATCH($C7975,'SEDS_MSN Descriptions'!$B:$B,0))</f>
        <v/>
      </c>
      <c r="BN7975" s="91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91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6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9">
        <f>INDEX('SEDS_MSN Descriptions'!$C:$C,MATCH($C7976,'SEDS_MSN Descriptions'!$B:$B,0))</f>
        <v/>
      </c>
      <c r="BM7976" s="91">
        <f>INDEX('SEDS_MSN Descriptions'!$D:$D,MATCH($C7976,'SEDS_MSN Descriptions'!$B:$B,0))</f>
        <v/>
      </c>
      <c r="BN7976" s="91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91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6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9">
        <f>INDEX('SEDS_MSN Descriptions'!$C:$C,MATCH($C7977,'SEDS_MSN Descriptions'!$B:$B,0))</f>
        <v/>
      </c>
      <c r="BM7977" s="91">
        <f>INDEX('SEDS_MSN Descriptions'!$D:$D,MATCH($C7977,'SEDS_MSN Descriptions'!$B:$B,0))</f>
        <v/>
      </c>
      <c r="BN7977" s="91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91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6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9">
        <f>INDEX('SEDS_MSN Descriptions'!$C:$C,MATCH($C7978,'SEDS_MSN Descriptions'!$B:$B,0))</f>
        <v/>
      </c>
      <c r="BM7978" s="91">
        <f>INDEX('SEDS_MSN Descriptions'!$D:$D,MATCH($C7978,'SEDS_MSN Descriptions'!$B:$B,0))</f>
        <v/>
      </c>
      <c r="BN7978" s="91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91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6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9">
        <f>INDEX('SEDS_MSN Descriptions'!$C:$C,MATCH($C7979,'SEDS_MSN Descriptions'!$B:$B,0))</f>
        <v/>
      </c>
      <c r="BM7979" s="91">
        <f>INDEX('SEDS_MSN Descriptions'!$D:$D,MATCH($C7979,'SEDS_MSN Descriptions'!$B:$B,0))</f>
        <v/>
      </c>
      <c r="BN7979" s="91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91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6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9">
        <f>INDEX('SEDS_MSN Descriptions'!$C:$C,MATCH($C7980,'SEDS_MSN Descriptions'!$B:$B,0))</f>
        <v/>
      </c>
      <c r="BM7980" s="91">
        <f>INDEX('SEDS_MSN Descriptions'!$D:$D,MATCH($C7980,'SEDS_MSN Descriptions'!$B:$B,0))</f>
        <v/>
      </c>
      <c r="BN7980" s="91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91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6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9">
        <f>INDEX('SEDS_MSN Descriptions'!$C:$C,MATCH($C7981,'SEDS_MSN Descriptions'!$B:$B,0))</f>
        <v/>
      </c>
      <c r="BM7981" s="91">
        <f>INDEX('SEDS_MSN Descriptions'!$D:$D,MATCH($C7981,'SEDS_MSN Descriptions'!$B:$B,0))</f>
        <v/>
      </c>
      <c r="BN7981" s="91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91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91">
        <f>INDEX('SEDS_MSN Descriptions'!$C:$C,MATCH($C7982,'SEDS_MSN Descriptions'!$B:$B,0))</f>
        <v/>
      </c>
      <c r="BM7982" s="91">
        <f>INDEX('SEDS_MSN Descriptions'!$D:$D,MATCH($C7982,'SEDS_MSN Descriptions'!$B:$B,0))</f>
        <v/>
      </c>
      <c r="BN7982" s="91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91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6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9">
        <f>INDEX('SEDS_MSN Descriptions'!$C:$C,MATCH($C7983,'SEDS_MSN Descriptions'!$B:$B,0))</f>
        <v/>
      </c>
      <c r="BM7983" s="91">
        <f>INDEX('SEDS_MSN Descriptions'!$D:$D,MATCH($C7983,'SEDS_MSN Descriptions'!$B:$B,0))</f>
        <v/>
      </c>
      <c r="BN7983" s="91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91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6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9">
        <f>INDEX('SEDS_MSN Descriptions'!$C:$C,MATCH($C7984,'SEDS_MSN Descriptions'!$B:$B,0))</f>
        <v/>
      </c>
      <c r="BM7984" s="91">
        <f>INDEX('SEDS_MSN Descriptions'!$D:$D,MATCH($C7984,'SEDS_MSN Descriptions'!$B:$B,0))</f>
        <v/>
      </c>
      <c r="BN7984" s="91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91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6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9">
        <f>INDEX('SEDS_MSN Descriptions'!$C:$C,MATCH($C7985,'SEDS_MSN Descriptions'!$B:$B,0))</f>
        <v/>
      </c>
      <c r="BM7985" s="91">
        <f>INDEX('SEDS_MSN Descriptions'!$D:$D,MATCH($C7985,'SEDS_MSN Descriptions'!$B:$B,0))</f>
        <v/>
      </c>
      <c r="BN7985" s="91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91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6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9">
        <f>INDEX('SEDS_MSN Descriptions'!$C:$C,MATCH($C7986,'SEDS_MSN Descriptions'!$B:$B,0))</f>
        <v/>
      </c>
      <c r="BM7986" s="91">
        <f>INDEX('SEDS_MSN Descriptions'!$D:$D,MATCH($C7986,'SEDS_MSN Descriptions'!$B:$B,0))</f>
        <v/>
      </c>
      <c r="BN7986" s="91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91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6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9">
        <f>INDEX('SEDS_MSN Descriptions'!$C:$C,MATCH($C7987,'SEDS_MSN Descriptions'!$B:$B,0))</f>
        <v/>
      </c>
      <c r="BM7987" s="91">
        <f>INDEX('SEDS_MSN Descriptions'!$D:$D,MATCH($C7987,'SEDS_MSN Descriptions'!$B:$B,0))</f>
        <v/>
      </c>
      <c r="BN7987" s="91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91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6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9">
        <f>INDEX('SEDS_MSN Descriptions'!$C:$C,MATCH($C7988,'SEDS_MSN Descriptions'!$B:$B,0))</f>
        <v/>
      </c>
      <c r="BM7988" s="91">
        <f>INDEX('SEDS_MSN Descriptions'!$D:$D,MATCH($C7988,'SEDS_MSN Descriptions'!$B:$B,0))</f>
        <v/>
      </c>
      <c r="BN7988" s="91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91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91">
        <f>INDEX('SEDS_MSN Descriptions'!$C:$C,MATCH($C7989,'SEDS_MSN Descriptions'!$B:$B,0))</f>
        <v/>
      </c>
      <c r="BM7989" s="91">
        <f>INDEX('SEDS_MSN Descriptions'!$D:$D,MATCH($C7989,'SEDS_MSN Descriptions'!$B:$B,0))</f>
        <v/>
      </c>
      <c r="BN7989" s="91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91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6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9">
        <f>INDEX('SEDS_MSN Descriptions'!$C:$C,MATCH($C7990,'SEDS_MSN Descriptions'!$B:$B,0))</f>
        <v/>
      </c>
      <c r="BM7990" s="91">
        <f>INDEX('SEDS_MSN Descriptions'!$D:$D,MATCH($C7990,'SEDS_MSN Descriptions'!$B:$B,0))</f>
        <v/>
      </c>
      <c r="BN7990" s="91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91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6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9">
        <f>INDEX('SEDS_MSN Descriptions'!$C:$C,MATCH($C7991,'SEDS_MSN Descriptions'!$B:$B,0))</f>
        <v/>
      </c>
      <c r="BM7991" s="91">
        <f>INDEX('SEDS_MSN Descriptions'!$D:$D,MATCH($C7991,'SEDS_MSN Descriptions'!$B:$B,0))</f>
        <v/>
      </c>
      <c r="BN7991" s="91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91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6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9">
        <f>INDEX('SEDS_MSN Descriptions'!$C:$C,MATCH($C7992,'SEDS_MSN Descriptions'!$B:$B,0))</f>
        <v/>
      </c>
      <c r="BM7992" s="91">
        <f>INDEX('SEDS_MSN Descriptions'!$D:$D,MATCH($C7992,'SEDS_MSN Descriptions'!$B:$B,0))</f>
        <v/>
      </c>
      <c r="BN7992" s="91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91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6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9">
        <f>INDEX('SEDS_MSN Descriptions'!$C:$C,MATCH($C7993,'SEDS_MSN Descriptions'!$B:$B,0))</f>
        <v/>
      </c>
      <c r="BM7993" s="91">
        <f>INDEX('SEDS_MSN Descriptions'!$D:$D,MATCH($C7993,'SEDS_MSN Descriptions'!$B:$B,0))</f>
        <v/>
      </c>
      <c r="BN7993" s="91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91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6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9">
        <f>INDEX('SEDS_MSN Descriptions'!$C:$C,MATCH($C7994,'SEDS_MSN Descriptions'!$B:$B,0))</f>
        <v/>
      </c>
      <c r="BM7994" s="91">
        <f>INDEX('SEDS_MSN Descriptions'!$D:$D,MATCH($C7994,'SEDS_MSN Descriptions'!$B:$B,0))</f>
        <v/>
      </c>
      <c r="BN7994" s="91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91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6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9">
        <f>INDEX('SEDS_MSN Descriptions'!$C:$C,MATCH($C7995,'SEDS_MSN Descriptions'!$B:$B,0))</f>
        <v/>
      </c>
      <c r="BM7995" s="91">
        <f>INDEX('SEDS_MSN Descriptions'!$D:$D,MATCH($C7995,'SEDS_MSN Descriptions'!$B:$B,0))</f>
        <v/>
      </c>
      <c r="BN7995" s="91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91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6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9">
        <f>INDEX('SEDS_MSN Descriptions'!$C:$C,MATCH($C7996,'SEDS_MSN Descriptions'!$B:$B,0))</f>
        <v/>
      </c>
      <c r="BM7996" s="91">
        <f>INDEX('SEDS_MSN Descriptions'!$D:$D,MATCH($C7996,'SEDS_MSN Descriptions'!$B:$B,0))</f>
        <v/>
      </c>
      <c r="BN7996" s="91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91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6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9">
        <f>INDEX('SEDS_MSN Descriptions'!$C:$C,MATCH($C7997,'SEDS_MSN Descriptions'!$B:$B,0))</f>
        <v/>
      </c>
      <c r="BM7997" s="91">
        <f>INDEX('SEDS_MSN Descriptions'!$D:$D,MATCH($C7997,'SEDS_MSN Descriptions'!$B:$B,0))</f>
        <v/>
      </c>
      <c r="BN7997" s="91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91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6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9">
        <f>INDEX('SEDS_MSN Descriptions'!$C:$C,MATCH($C7998,'SEDS_MSN Descriptions'!$B:$B,0))</f>
        <v/>
      </c>
      <c r="BM7998" s="91">
        <f>INDEX('SEDS_MSN Descriptions'!$D:$D,MATCH($C7998,'SEDS_MSN Descriptions'!$B:$B,0))</f>
        <v/>
      </c>
      <c r="BN7998" s="91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91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6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9">
        <f>INDEX('SEDS_MSN Descriptions'!$C:$C,MATCH($C7999,'SEDS_MSN Descriptions'!$B:$B,0))</f>
        <v/>
      </c>
      <c r="BM7999" s="91">
        <f>INDEX('SEDS_MSN Descriptions'!$D:$D,MATCH($C7999,'SEDS_MSN Descriptions'!$B:$B,0))</f>
        <v/>
      </c>
      <c r="BN7999" s="91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91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6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9">
        <f>INDEX('SEDS_MSN Descriptions'!$C:$C,MATCH($C8000,'SEDS_MSN Descriptions'!$B:$B,0))</f>
        <v/>
      </c>
      <c r="BM8000" s="91">
        <f>INDEX('SEDS_MSN Descriptions'!$D:$D,MATCH($C8000,'SEDS_MSN Descriptions'!$B:$B,0))</f>
        <v/>
      </c>
      <c r="BN8000" s="91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91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6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9">
        <f>INDEX('SEDS_MSN Descriptions'!$C:$C,MATCH($C8001,'SEDS_MSN Descriptions'!$B:$B,0))</f>
        <v/>
      </c>
      <c r="BM8001" s="91">
        <f>INDEX('SEDS_MSN Descriptions'!$D:$D,MATCH($C8001,'SEDS_MSN Descriptions'!$B:$B,0))</f>
        <v/>
      </c>
      <c r="BN8001" s="91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91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6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9">
        <f>INDEX('SEDS_MSN Descriptions'!$C:$C,MATCH($C8002,'SEDS_MSN Descriptions'!$B:$B,0))</f>
        <v/>
      </c>
      <c r="BM8002" s="91">
        <f>INDEX('SEDS_MSN Descriptions'!$D:$D,MATCH($C8002,'SEDS_MSN Descriptions'!$B:$B,0))</f>
        <v/>
      </c>
      <c r="BN8002" s="91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91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6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9">
        <f>INDEX('SEDS_MSN Descriptions'!$C:$C,MATCH($C8003,'SEDS_MSN Descriptions'!$B:$B,0))</f>
        <v/>
      </c>
      <c r="BM8003" s="91">
        <f>INDEX('SEDS_MSN Descriptions'!$D:$D,MATCH($C8003,'SEDS_MSN Descriptions'!$B:$B,0))</f>
        <v/>
      </c>
      <c r="BN8003" s="91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91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6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9">
        <f>INDEX('SEDS_MSN Descriptions'!$C:$C,MATCH($C8004,'SEDS_MSN Descriptions'!$B:$B,0))</f>
        <v/>
      </c>
      <c r="BM8004" s="91">
        <f>INDEX('SEDS_MSN Descriptions'!$D:$D,MATCH($C8004,'SEDS_MSN Descriptions'!$B:$B,0))</f>
        <v/>
      </c>
      <c r="BN8004" s="91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91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6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9">
        <f>INDEX('SEDS_MSN Descriptions'!$C:$C,MATCH($C8005,'SEDS_MSN Descriptions'!$B:$B,0))</f>
        <v/>
      </c>
      <c r="BM8005" s="91">
        <f>INDEX('SEDS_MSN Descriptions'!$D:$D,MATCH($C8005,'SEDS_MSN Descriptions'!$B:$B,0))</f>
        <v/>
      </c>
      <c r="BN8005" s="91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91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6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9">
        <f>INDEX('SEDS_MSN Descriptions'!$C:$C,MATCH($C8006,'SEDS_MSN Descriptions'!$B:$B,0))</f>
        <v/>
      </c>
      <c r="BM8006" s="91">
        <f>INDEX('SEDS_MSN Descriptions'!$D:$D,MATCH($C8006,'SEDS_MSN Descriptions'!$B:$B,0))</f>
        <v/>
      </c>
      <c r="BN8006" s="91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91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6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9">
        <f>INDEX('SEDS_MSN Descriptions'!$C:$C,MATCH($C8007,'SEDS_MSN Descriptions'!$B:$B,0))</f>
        <v/>
      </c>
      <c r="BM8007" s="91">
        <f>INDEX('SEDS_MSN Descriptions'!$D:$D,MATCH($C8007,'SEDS_MSN Descriptions'!$B:$B,0))</f>
        <v/>
      </c>
      <c r="BN8007" s="91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91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91">
        <f>INDEX('SEDS_MSN Descriptions'!$C:$C,MATCH($C8008,'SEDS_MSN Descriptions'!$B:$B,0))</f>
        <v/>
      </c>
      <c r="BM8008" s="91">
        <f>INDEX('SEDS_MSN Descriptions'!$D:$D,MATCH($C8008,'SEDS_MSN Descriptions'!$B:$B,0))</f>
        <v/>
      </c>
      <c r="BN8008" s="91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91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6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9">
        <f>INDEX('SEDS_MSN Descriptions'!$C:$C,MATCH($C8009,'SEDS_MSN Descriptions'!$B:$B,0))</f>
        <v/>
      </c>
      <c r="BM8009" s="91">
        <f>INDEX('SEDS_MSN Descriptions'!$D:$D,MATCH($C8009,'SEDS_MSN Descriptions'!$B:$B,0))</f>
        <v/>
      </c>
      <c r="BN8009" s="91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91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6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9">
        <f>INDEX('SEDS_MSN Descriptions'!$C:$C,MATCH($C8010,'SEDS_MSN Descriptions'!$B:$B,0))</f>
        <v/>
      </c>
      <c r="BM8010" s="91">
        <f>INDEX('SEDS_MSN Descriptions'!$D:$D,MATCH($C8010,'SEDS_MSN Descriptions'!$B:$B,0))</f>
        <v/>
      </c>
      <c r="BN8010" s="91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91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6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9">
        <f>INDEX('SEDS_MSN Descriptions'!$C:$C,MATCH($C8011,'SEDS_MSN Descriptions'!$B:$B,0))</f>
        <v/>
      </c>
      <c r="BM8011" s="91">
        <f>INDEX('SEDS_MSN Descriptions'!$D:$D,MATCH($C8011,'SEDS_MSN Descriptions'!$B:$B,0))</f>
        <v/>
      </c>
      <c r="BN8011" s="91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91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6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9">
        <f>INDEX('SEDS_MSN Descriptions'!$C:$C,MATCH($C8012,'SEDS_MSN Descriptions'!$B:$B,0))</f>
        <v/>
      </c>
      <c r="BM8012" s="91">
        <f>INDEX('SEDS_MSN Descriptions'!$D:$D,MATCH($C8012,'SEDS_MSN Descriptions'!$B:$B,0))</f>
        <v/>
      </c>
      <c r="BN8012" s="91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91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6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9">
        <f>INDEX('SEDS_MSN Descriptions'!$C:$C,MATCH($C8013,'SEDS_MSN Descriptions'!$B:$B,0))</f>
        <v/>
      </c>
      <c r="BM8013" s="91">
        <f>INDEX('SEDS_MSN Descriptions'!$D:$D,MATCH($C8013,'SEDS_MSN Descriptions'!$B:$B,0))</f>
        <v/>
      </c>
      <c r="BN8013" s="91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91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6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9">
        <f>INDEX('SEDS_MSN Descriptions'!$C:$C,MATCH($C8014,'SEDS_MSN Descriptions'!$B:$B,0))</f>
        <v/>
      </c>
      <c r="BM8014" s="91">
        <f>INDEX('SEDS_MSN Descriptions'!$D:$D,MATCH($C8014,'SEDS_MSN Descriptions'!$B:$B,0))</f>
        <v/>
      </c>
      <c r="BN8014" s="91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91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6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9">
        <f>INDEX('SEDS_MSN Descriptions'!$C:$C,MATCH($C8015,'SEDS_MSN Descriptions'!$B:$B,0))</f>
        <v/>
      </c>
      <c r="BM8015" s="91">
        <f>INDEX('SEDS_MSN Descriptions'!$D:$D,MATCH($C8015,'SEDS_MSN Descriptions'!$B:$B,0))</f>
        <v/>
      </c>
      <c r="BN8015" s="91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91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6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9">
        <f>INDEX('SEDS_MSN Descriptions'!$C:$C,MATCH($C8016,'SEDS_MSN Descriptions'!$B:$B,0))</f>
        <v/>
      </c>
      <c r="BM8016" s="91">
        <f>INDEX('SEDS_MSN Descriptions'!$D:$D,MATCH($C8016,'SEDS_MSN Descriptions'!$B:$B,0))</f>
        <v/>
      </c>
      <c r="BN8016" s="91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91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6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9">
        <f>INDEX('SEDS_MSN Descriptions'!$C:$C,MATCH($C8017,'SEDS_MSN Descriptions'!$B:$B,0))</f>
        <v/>
      </c>
      <c r="BM8017" s="91">
        <f>INDEX('SEDS_MSN Descriptions'!$D:$D,MATCH($C8017,'SEDS_MSN Descriptions'!$B:$B,0))</f>
        <v/>
      </c>
      <c r="BN8017" s="91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91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6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9">
        <f>INDEX('SEDS_MSN Descriptions'!$C:$C,MATCH($C8018,'SEDS_MSN Descriptions'!$B:$B,0))</f>
        <v/>
      </c>
      <c r="BM8018" s="91">
        <f>INDEX('SEDS_MSN Descriptions'!$D:$D,MATCH($C8018,'SEDS_MSN Descriptions'!$B:$B,0))</f>
        <v/>
      </c>
      <c r="BN8018" s="91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91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6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9">
        <f>INDEX('SEDS_MSN Descriptions'!$C:$C,MATCH($C8019,'SEDS_MSN Descriptions'!$B:$B,0))</f>
        <v/>
      </c>
      <c r="BM8019" s="91">
        <f>INDEX('SEDS_MSN Descriptions'!$D:$D,MATCH($C8019,'SEDS_MSN Descriptions'!$B:$B,0))</f>
        <v/>
      </c>
      <c r="BN8019" s="91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91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6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9">
        <f>INDEX('SEDS_MSN Descriptions'!$C:$C,MATCH($C8020,'SEDS_MSN Descriptions'!$B:$B,0))</f>
        <v/>
      </c>
      <c r="BM8020" s="91">
        <f>INDEX('SEDS_MSN Descriptions'!$D:$D,MATCH($C8020,'SEDS_MSN Descriptions'!$B:$B,0))</f>
        <v/>
      </c>
      <c r="BN8020" s="91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91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6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9">
        <f>INDEX('SEDS_MSN Descriptions'!$C:$C,MATCH($C8021,'SEDS_MSN Descriptions'!$B:$B,0))</f>
        <v/>
      </c>
      <c r="BM8021" s="91">
        <f>INDEX('SEDS_MSN Descriptions'!$D:$D,MATCH($C8021,'SEDS_MSN Descriptions'!$B:$B,0))</f>
        <v/>
      </c>
      <c r="BN8021" s="91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91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6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9">
        <f>INDEX('SEDS_MSN Descriptions'!$C:$C,MATCH($C8022,'SEDS_MSN Descriptions'!$B:$B,0))</f>
        <v/>
      </c>
      <c r="BM8022" s="91">
        <f>INDEX('SEDS_MSN Descriptions'!$D:$D,MATCH($C8022,'SEDS_MSN Descriptions'!$B:$B,0))</f>
        <v/>
      </c>
      <c r="BN8022" s="91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91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91">
        <f>INDEX('SEDS_MSN Descriptions'!$C:$C,MATCH($C8023,'SEDS_MSN Descriptions'!$B:$B,0))</f>
        <v/>
      </c>
      <c r="BM8023" s="91">
        <f>INDEX('SEDS_MSN Descriptions'!$D:$D,MATCH($C8023,'SEDS_MSN Descriptions'!$B:$B,0))</f>
        <v/>
      </c>
      <c r="BN8023" s="91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91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6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9">
        <f>INDEX('SEDS_MSN Descriptions'!$C:$C,MATCH($C8024,'SEDS_MSN Descriptions'!$B:$B,0))</f>
        <v/>
      </c>
      <c r="BM8024" s="91">
        <f>INDEX('SEDS_MSN Descriptions'!$D:$D,MATCH($C8024,'SEDS_MSN Descriptions'!$B:$B,0))</f>
        <v/>
      </c>
      <c r="BN8024" s="91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91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6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9">
        <f>INDEX('SEDS_MSN Descriptions'!$C:$C,MATCH($C8025,'SEDS_MSN Descriptions'!$B:$B,0))</f>
        <v/>
      </c>
      <c r="BM8025" s="91">
        <f>INDEX('SEDS_MSN Descriptions'!$D:$D,MATCH($C8025,'SEDS_MSN Descriptions'!$B:$B,0))</f>
        <v/>
      </c>
      <c r="BN8025" s="91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91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6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9">
        <f>INDEX('SEDS_MSN Descriptions'!$C:$C,MATCH($C8026,'SEDS_MSN Descriptions'!$B:$B,0))</f>
        <v/>
      </c>
      <c r="BM8026" s="91">
        <f>INDEX('SEDS_MSN Descriptions'!$D:$D,MATCH($C8026,'SEDS_MSN Descriptions'!$B:$B,0))</f>
        <v/>
      </c>
      <c r="BN8026" s="91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91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6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9">
        <f>INDEX('SEDS_MSN Descriptions'!$C:$C,MATCH($C8027,'SEDS_MSN Descriptions'!$B:$B,0))</f>
        <v/>
      </c>
      <c r="BM8027" s="91">
        <f>INDEX('SEDS_MSN Descriptions'!$D:$D,MATCH($C8027,'SEDS_MSN Descriptions'!$B:$B,0))</f>
        <v/>
      </c>
      <c r="BN8027" s="91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91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6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9">
        <f>INDEX('SEDS_MSN Descriptions'!$C:$C,MATCH($C8028,'SEDS_MSN Descriptions'!$B:$B,0))</f>
        <v/>
      </c>
      <c r="BM8028" s="91">
        <f>INDEX('SEDS_MSN Descriptions'!$D:$D,MATCH($C8028,'SEDS_MSN Descriptions'!$B:$B,0))</f>
        <v/>
      </c>
      <c r="BN8028" s="91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91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6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9">
        <f>INDEX('SEDS_MSN Descriptions'!$C:$C,MATCH($C8029,'SEDS_MSN Descriptions'!$B:$B,0))</f>
        <v/>
      </c>
      <c r="BM8029" s="91">
        <f>INDEX('SEDS_MSN Descriptions'!$D:$D,MATCH($C8029,'SEDS_MSN Descriptions'!$B:$B,0))</f>
        <v/>
      </c>
      <c r="BN8029" s="91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91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6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9">
        <f>INDEX('SEDS_MSN Descriptions'!$C:$C,MATCH($C8030,'SEDS_MSN Descriptions'!$B:$B,0))</f>
        <v/>
      </c>
      <c r="BM8030" s="91">
        <f>INDEX('SEDS_MSN Descriptions'!$D:$D,MATCH($C8030,'SEDS_MSN Descriptions'!$B:$B,0))</f>
        <v/>
      </c>
      <c r="BN8030" s="91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91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91">
        <f>INDEX('SEDS_MSN Descriptions'!$C:$C,MATCH($C8031,'SEDS_MSN Descriptions'!$B:$B,0))</f>
        <v/>
      </c>
      <c r="BM8031" s="91">
        <f>INDEX('SEDS_MSN Descriptions'!$D:$D,MATCH($C8031,'SEDS_MSN Descriptions'!$B:$B,0))</f>
        <v/>
      </c>
      <c r="BN8031" s="91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91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6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9">
        <f>INDEX('SEDS_MSN Descriptions'!$C:$C,MATCH($C8032,'SEDS_MSN Descriptions'!$B:$B,0))</f>
        <v/>
      </c>
      <c r="BM8032" s="91">
        <f>INDEX('SEDS_MSN Descriptions'!$D:$D,MATCH($C8032,'SEDS_MSN Descriptions'!$B:$B,0))</f>
        <v/>
      </c>
      <c r="BN8032" s="91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91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6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9">
        <f>INDEX('SEDS_MSN Descriptions'!$C:$C,MATCH($C8033,'SEDS_MSN Descriptions'!$B:$B,0))</f>
        <v/>
      </c>
      <c r="BM8033" s="91">
        <f>INDEX('SEDS_MSN Descriptions'!$D:$D,MATCH($C8033,'SEDS_MSN Descriptions'!$B:$B,0))</f>
        <v/>
      </c>
      <c r="BN8033" s="91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91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6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9">
        <f>INDEX('SEDS_MSN Descriptions'!$C:$C,MATCH($C8034,'SEDS_MSN Descriptions'!$B:$B,0))</f>
        <v/>
      </c>
      <c r="BM8034" s="91">
        <f>INDEX('SEDS_MSN Descriptions'!$D:$D,MATCH($C8034,'SEDS_MSN Descriptions'!$B:$B,0))</f>
        <v/>
      </c>
      <c r="BN8034" s="91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91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6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9">
        <f>INDEX('SEDS_MSN Descriptions'!$C:$C,MATCH($C8035,'SEDS_MSN Descriptions'!$B:$B,0))</f>
        <v/>
      </c>
      <c r="BM8035" s="91">
        <f>INDEX('SEDS_MSN Descriptions'!$D:$D,MATCH($C8035,'SEDS_MSN Descriptions'!$B:$B,0))</f>
        <v/>
      </c>
      <c r="BN8035" s="91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91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6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9">
        <f>INDEX('SEDS_MSN Descriptions'!$C:$C,MATCH($C8036,'SEDS_MSN Descriptions'!$B:$B,0))</f>
        <v/>
      </c>
      <c r="BM8036" s="91">
        <f>INDEX('SEDS_MSN Descriptions'!$D:$D,MATCH($C8036,'SEDS_MSN Descriptions'!$B:$B,0))</f>
        <v/>
      </c>
      <c r="BN8036" s="91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91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91">
        <f>INDEX('SEDS_MSN Descriptions'!$C:$C,MATCH($C8037,'SEDS_MSN Descriptions'!$B:$B,0))</f>
        <v/>
      </c>
      <c r="BM8037" s="91">
        <f>INDEX('SEDS_MSN Descriptions'!$D:$D,MATCH($C8037,'SEDS_MSN Descriptions'!$B:$B,0))</f>
        <v/>
      </c>
      <c r="BN8037" s="91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91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6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9">
        <f>INDEX('SEDS_MSN Descriptions'!$C:$C,MATCH($C8038,'SEDS_MSN Descriptions'!$B:$B,0))</f>
        <v/>
      </c>
      <c r="BM8038" s="91">
        <f>INDEX('SEDS_MSN Descriptions'!$D:$D,MATCH($C8038,'SEDS_MSN Descriptions'!$B:$B,0))</f>
        <v/>
      </c>
      <c r="BN8038" s="91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91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6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9">
        <f>INDEX('SEDS_MSN Descriptions'!$C:$C,MATCH($C8039,'SEDS_MSN Descriptions'!$B:$B,0))</f>
        <v/>
      </c>
      <c r="BM8039" s="91">
        <f>INDEX('SEDS_MSN Descriptions'!$D:$D,MATCH($C8039,'SEDS_MSN Descriptions'!$B:$B,0))</f>
        <v/>
      </c>
      <c r="BN8039" s="91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91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6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9">
        <f>INDEX('SEDS_MSN Descriptions'!$C:$C,MATCH($C8040,'SEDS_MSN Descriptions'!$B:$B,0))</f>
        <v/>
      </c>
      <c r="BM8040" s="91">
        <f>INDEX('SEDS_MSN Descriptions'!$D:$D,MATCH($C8040,'SEDS_MSN Descriptions'!$B:$B,0))</f>
        <v/>
      </c>
      <c r="BN8040" s="91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91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6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9">
        <f>INDEX('SEDS_MSN Descriptions'!$C:$C,MATCH($C8041,'SEDS_MSN Descriptions'!$B:$B,0))</f>
        <v/>
      </c>
      <c r="BM8041" s="91">
        <f>INDEX('SEDS_MSN Descriptions'!$D:$D,MATCH($C8041,'SEDS_MSN Descriptions'!$B:$B,0))</f>
        <v/>
      </c>
      <c r="BN8041" s="91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91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91">
        <f>INDEX('SEDS_MSN Descriptions'!$C:$C,MATCH($C8042,'SEDS_MSN Descriptions'!$B:$B,0))</f>
        <v/>
      </c>
      <c r="BM8042" s="91">
        <f>INDEX('SEDS_MSN Descriptions'!$D:$D,MATCH($C8042,'SEDS_MSN Descriptions'!$B:$B,0))</f>
        <v/>
      </c>
      <c r="BN8042" s="91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91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6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9">
        <f>INDEX('SEDS_MSN Descriptions'!$C:$C,MATCH($C8043,'SEDS_MSN Descriptions'!$B:$B,0))</f>
        <v/>
      </c>
      <c r="BM8043" s="91">
        <f>INDEX('SEDS_MSN Descriptions'!$D:$D,MATCH($C8043,'SEDS_MSN Descriptions'!$B:$B,0))</f>
        <v/>
      </c>
      <c r="BN8043" s="91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91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6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9">
        <f>INDEX('SEDS_MSN Descriptions'!$C:$C,MATCH($C8044,'SEDS_MSN Descriptions'!$B:$B,0))</f>
        <v/>
      </c>
      <c r="BM8044" s="91">
        <f>INDEX('SEDS_MSN Descriptions'!$D:$D,MATCH($C8044,'SEDS_MSN Descriptions'!$B:$B,0))</f>
        <v/>
      </c>
      <c r="BN8044" s="91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91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6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9">
        <f>INDEX('SEDS_MSN Descriptions'!$C:$C,MATCH($C8045,'SEDS_MSN Descriptions'!$B:$B,0))</f>
        <v/>
      </c>
      <c r="BM8045" s="91">
        <f>INDEX('SEDS_MSN Descriptions'!$D:$D,MATCH($C8045,'SEDS_MSN Descriptions'!$B:$B,0))</f>
        <v/>
      </c>
      <c r="BN8045" s="91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91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6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9">
        <f>INDEX('SEDS_MSN Descriptions'!$C:$C,MATCH($C8046,'SEDS_MSN Descriptions'!$B:$B,0))</f>
        <v/>
      </c>
      <c r="BM8046" s="91">
        <f>INDEX('SEDS_MSN Descriptions'!$D:$D,MATCH($C8046,'SEDS_MSN Descriptions'!$B:$B,0))</f>
        <v/>
      </c>
      <c r="BN8046" s="91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91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6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9">
        <f>INDEX('SEDS_MSN Descriptions'!$C:$C,MATCH($C8047,'SEDS_MSN Descriptions'!$B:$B,0))</f>
        <v/>
      </c>
      <c r="BM8047" s="91">
        <f>INDEX('SEDS_MSN Descriptions'!$D:$D,MATCH($C8047,'SEDS_MSN Descriptions'!$B:$B,0))</f>
        <v/>
      </c>
      <c r="BN8047" s="91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91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6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9">
        <f>INDEX('SEDS_MSN Descriptions'!$C:$C,MATCH($C8048,'SEDS_MSN Descriptions'!$B:$B,0))</f>
        <v/>
      </c>
      <c r="BM8048" s="91">
        <f>INDEX('SEDS_MSN Descriptions'!$D:$D,MATCH($C8048,'SEDS_MSN Descriptions'!$B:$B,0))</f>
        <v/>
      </c>
      <c r="BN8048" s="91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91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6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9">
        <f>INDEX('SEDS_MSN Descriptions'!$C:$C,MATCH($C8049,'SEDS_MSN Descriptions'!$B:$B,0))</f>
        <v/>
      </c>
      <c r="BM8049" s="91">
        <f>INDEX('SEDS_MSN Descriptions'!$D:$D,MATCH($C8049,'SEDS_MSN Descriptions'!$B:$B,0))</f>
        <v/>
      </c>
      <c r="BN8049" s="91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91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91">
        <f>INDEX('SEDS_MSN Descriptions'!$C:$C,MATCH($C8050,'SEDS_MSN Descriptions'!$B:$B,0))</f>
        <v/>
      </c>
      <c r="BM8050" s="91">
        <f>INDEX('SEDS_MSN Descriptions'!$D:$D,MATCH($C8050,'SEDS_MSN Descriptions'!$B:$B,0))</f>
        <v/>
      </c>
      <c r="BN8050" s="91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91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6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9">
        <f>INDEX('SEDS_MSN Descriptions'!$C:$C,MATCH($C8051,'SEDS_MSN Descriptions'!$B:$B,0))</f>
        <v/>
      </c>
      <c r="BM8051" s="91">
        <f>INDEX('SEDS_MSN Descriptions'!$D:$D,MATCH($C8051,'SEDS_MSN Descriptions'!$B:$B,0))</f>
        <v/>
      </c>
      <c r="BN8051" s="91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91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6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9">
        <f>INDEX('SEDS_MSN Descriptions'!$C:$C,MATCH($C8052,'SEDS_MSN Descriptions'!$B:$B,0))</f>
        <v/>
      </c>
      <c r="BM8052" s="91">
        <f>INDEX('SEDS_MSN Descriptions'!$D:$D,MATCH($C8052,'SEDS_MSN Descriptions'!$B:$B,0))</f>
        <v/>
      </c>
      <c r="BN8052" s="91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91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6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9">
        <f>INDEX('SEDS_MSN Descriptions'!$C:$C,MATCH($C8053,'SEDS_MSN Descriptions'!$B:$B,0))</f>
        <v/>
      </c>
      <c r="BM8053" s="91">
        <f>INDEX('SEDS_MSN Descriptions'!$D:$D,MATCH($C8053,'SEDS_MSN Descriptions'!$B:$B,0))</f>
        <v/>
      </c>
      <c r="BN8053" s="91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91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6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9">
        <f>INDEX('SEDS_MSN Descriptions'!$C:$C,MATCH($C8054,'SEDS_MSN Descriptions'!$B:$B,0))</f>
        <v/>
      </c>
      <c r="BM8054" s="91">
        <f>INDEX('SEDS_MSN Descriptions'!$D:$D,MATCH($C8054,'SEDS_MSN Descriptions'!$B:$B,0))</f>
        <v/>
      </c>
      <c r="BN8054" s="91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91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6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9">
        <f>INDEX('SEDS_MSN Descriptions'!$C:$C,MATCH($C8055,'SEDS_MSN Descriptions'!$B:$B,0))</f>
        <v/>
      </c>
      <c r="BM8055" s="91">
        <f>INDEX('SEDS_MSN Descriptions'!$D:$D,MATCH($C8055,'SEDS_MSN Descriptions'!$B:$B,0))</f>
        <v/>
      </c>
      <c r="BN8055" s="91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91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6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9">
        <f>INDEX('SEDS_MSN Descriptions'!$C:$C,MATCH($C8056,'SEDS_MSN Descriptions'!$B:$B,0))</f>
        <v/>
      </c>
      <c r="BM8056" s="91">
        <f>INDEX('SEDS_MSN Descriptions'!$D:$D,MATCH($C8056,'SEDS_MSN Descriptions'!$B:$B,0))</f>
        <v/>
      </c>
      <c r="BN8056" s="91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91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6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9">
        <f>INDEX('SEDS_MSN Descriptions'!$C:$C,MATCH($C8057,'SEDS_MSN Descriptions'!$B:$B,0))</f>
        <v/>
      </c>
      <c r="BM8057" s="91">
        <f>INDEX('SEDS_MSN Descriptions'!$D:$D,MATCH($C8057,'SEDS_MSN Descriptions'!$B:$B,0))</f>
        <v/>
      </c>
      <c r="BN8057" s="91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91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6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9">
        <f>INDEX('SEDS_MSN Descriptions'!$C:$C,MATCH($C8058,'SEDS_MSN Descriptions'!$B:$B,0))</f>
        <v/>
      </c>
      <c r="BM8058" s="91">
        <f>INDEX('SEDS_MSN Descriptions'!$D:$D,MATCH($C8058,'SEDS_MSN Descriptions'!$B:$B,0))</f>
        <v/>
      </c>
      <c r="BN8058" s="91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91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6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9">
        <f>INDEX('SEDS_MSN Descriptions'!$C:$C,MATCH($C8059,'SEDS_MSN Descriptions'!$B:$B,0))</f>
        <v/>
      </c>
      <c r="BM8059" s="91">
        <f>INDEX('SEDS_MSN Descriptions'!$D:$D,MATCH($C8059,'SEDS_MSN Descriptions'!$B:$B,0))</f>
        <v/>
      </c>
      <c r="BN8059" s="91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91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6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9">
        <f>INDEX('SEDS_MSN Descriptions'!$C:$C,MATCH($C8060,'SEDS_MSN Descriptions'!$B:$B,0))</f>
        <v/>
      </c>
      <c r="BM8060" s="91">
        <f>INDEX('SEDS_MSN Descriptions'!$D:$D,MATCH($C8060,'SEDS_MSN Descriptions'!$B:$B,0))</f>
        <v/>
      </c>
      <c r="BN8060" s="91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91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6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9">
        <f>INDEX('SEDS_MSN Descriptions'!$C:$C,MATCH($C8061,'SEDS_MSN Descriptions'!$B:$B,0))</f>
        <v/>
      </c>
      <c r="BM8061" s="91">
        <f>INDEX('SEDS_MSN Descriptions'!$D:$D,MATCH($C8061,'SEDS_MSN Descriptions'!$B:$B,0))</f>
        <v/>
      </c>
      <c r="BN8061" s="91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91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6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9">
        <f>INDEX('SEDS_MSN Descriptions'!$C:$C,MATCH($C8062,'SEDS_MSN Descriptions'!$B:$B,0))</f>
        <v/>
      </c>
      <c r="BM8062" s="91">
        <f>INDEX('SEDS_MSN Descriptions'!$D:$D,MATCH($C8062,'SEDS_MSN Descriptions'!$B:$B,0))</f>
        <v/>
      </c>
      <c r="BN8062" s="91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91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6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9">
        <f>INDEX('SEDS_MSN Descriptions'!$C:$C,MATCH($C8063,'SEDS_MSN Descriptions'!$B:$B,0))</f>
        <v/>
      </c>
      <c r="BM8063" s="91">
        <f>INDEX('SEDS_MSN Descriptions'!$D:$D,MATCH($C8063,'SEDS_MSN Descriptions'!$B:$B,0))</f>
        <v/>
      </c>
      <c r="BN8063" s="91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91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6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9">
        <f>INDEX('SEDS_MSN Descriptions'!$C:$C,MATCH($C8064,'SEDS_MSN Descriptions'!$B:$B,0))</f>
        <v/>
      </c>
      <c r="BM8064" s="91">
        <f>INDEX('SEDS_MSN Descriptions'!$D:$D,MATCH($C8064,'SEDS_MSN Descriptions'!$B:$B,0))</f>
        <v/>
      </c>
      <c r="BN8064" s="91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91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6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9">
        <f>INDEX('SEDS_MSN Descriptions'!$C:$C,MATCH($C8065,'SEDS_MSN Descriptions'!$B:$B,0))</f>
        <v/>
      </c>
      <c r="BM8065" s="91">
        <f>INDEX('SEDS_MSN Descriptions'!$D:$D,MATCH($C8065,'SEDS_MSN Descriptions'!$B:$B,0))</f>
        <v/>
      </c>
      <c r="BN8065" s="91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91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6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9">
        <f>INDEX('SEDS_MSN Descriptions'!$C:$C,MATCH($C8066,'SEDS_MSN Descriptions'!$B:$B,0))</f>
        <v/>
      </c>
      <c r="BM8066" s="91">
        <f>INDEX('SEDS_MSN Descriptions'!$D:$D,MATCH($C8066,'SEDS_MSN Descriptions'!$B:$B,0))</f>
        <v/>
      </c>
      <c r="BN8066" s="91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91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91">
        <f>INDEX('SEDS_MSN Descriptions'!$C:$C,MATCH($C8067,'SEDS_MSN Descriptions'!$B:$B,0))</f>
        <v/>
      </c>
      <c r="BM8067" s="91">
        <f>INDEX('SEDS_MSN Descriptions'!$D:$D,MATCH($C8067,'SEDS_MSN Descriptions'!$B:$B,0))</f>
        <v/>
      </c>
      <c r="BN8067" s="91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91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6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9">
        <f>INDEX('SEDS_MSN Descriptions'!$C:$C,MATCH($C8068,'SEDS_MSN Descriptions'!$B:$B,0))</f>
        <v/>
      </c>
      <c r="BM8068" s="91">
        <f>INDEX('SEDS_MSN Descriptions'!$D:$D,MATCH($C8068,'SEDS_MSN Descriptions'!$B:$B,0))</f>
        <v/>
      </c>
      <c r="BN8068" s="91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91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6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9">
        <f>INDEX('SEDS_MSN Descriptions'!$C:$C,MATCH($C8069,'SEDS_MSN Descriptions'!$B:$B,0))</f>
        <v/>
      </c>
      <c r="BM8069" s="91">
        <f>INDEX('SEDS_MSN Descriptions'!$D:$D,MATCH($C8069,'SEDS_MSN Descriptions'!$B:$B,0))</f>
        <v/>
      </c>
      <c r="BN8069" s="91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91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6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9">
        <f>INDEX('SEDS_MSN Descriptions'!$C:$C,MATCH($C8070,'SEDS_MSN Descriptions'!$B:$B,0))</f>
        <v/>
      </c>
      <c r="BM8070" s="91">
        <f>INDEX('SEDS_MSN Descriptions'!$D:$D,MATCH($C8070,'SEDS_MSN Descriptions'!$B:$B,0))</f>
        <v/>
      </c>
      <c r="BN8070" s="91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91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6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9">
        <f>INDEX('SEDS_MSN Descriptions'!$C:$C,MATCH($C8071,'SEDS_MSN Descriptions'!$B:$B,0))</f>
        <v/>
      </c>
      <c r="BM8071" s="91">
        <f>INDEX('SEDS_MSN Descriptions'!$D:$D,MATCH($C8071,'SEDS_MSN Descriptions'!$B:$B,0))</f>
        <v/>
      </c>
      <c r="BN8071" s="91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91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6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9">
        <f>INDEX('SEDS_MSN Descriptions'!$C:$C,MATCH($C8072,'SEDS_MSN Descriptions'!$B:$B,0))</f>
        <v/>
      </c>
      <c r="BM8072" s="91">
        <f>INDEX('SEDS_MSN Descriptions'!$D:$D,MATCH($C8072,'SEDS_MSN Descriptions'!$B:$B,0))</f>
        <v/>
      </c>
      <c r="BN8072" s="91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91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6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9">
        <f>INDEX('SEDS_MSN Descriptions'!$C:$C,MATCH($C8073,'SEDS_MSN Descriptions'!$B:$B,0))</f>
        <v/>
      </c>
      <c r="BM8073" s="91">
        <f>INDEX('SEDS_MSN Descriptions'!$D:$D,MATCH($C8073,'SEDS_MSN Descriptions'!$B:$B,0))</f>
        <v/>
      </c>
      <c r="BN8073" s="91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91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6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9">
        <f>INDEX('SEDS_MSN Descriptions'!$C:$C,MATCH($C8074,'SEDS_MSN Descriptions'!$B:$B,0))</f>
        <v/>
      </c>
      <c r="BM8074" s="91">
        <f>INDEX('SEDS_MSN Descriptions'!$D:$D,MATCH($C8074,'SEDS_MSN Descriptions'!$B:$B,0))</f>
        <v/>
      </c>
      <c r="BN8074" s="91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91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6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9">
        <f>INDEX('SEDS_MSN Descriptions'!$C:$C,MATCH($C8075,'SEDS_MSN Descriptions'!$B:$B,0))</f>
        <v/>
      </c>
      <c r="BM8075" s="91">
        <f>INDEX('SEDS_MSN Descriptions'!$D:$D,MATCH($C8075,'SEDS_MSN Descriptions'!$B:$B,0))</f>
        <v/>
      </c>
      <c r="BN8075" s="91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91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6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9">
        <f>INDEX('SEDS_MSN Descriptions'!$C:$C,MATCH($C8076,'SEDS_MSN Descriptions'!$B:$B,0))</f>
        <v/>
      </c>
      <c r="BM8076" s="91">
        <f>INDEX('SEDS_MSN Descriptions'!$D:$D,MATCH($C8076,'SEDS_MSN Descriptions'!$B:$B,0))</f>
        <v/>
      </c>
      <c r="BN8076" s="91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91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6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9">
        <f>INDEX('SEDS_MSN Descriptions'!$C:$C,MATCH($C8077,'SEDS_MSN Descriptions'!$B:$B,0))</f>
        <v/>
      </c>
      <c r="BM8077" s="91">
        <f>INDEX('SEDS_MSN Descriptions'!$D:$D,MATCH($C8077,'SEDS_MSN Descriptions'!$B:$B,0))</f>
        <v/>
      </c>
      <c r="BN8077" s="91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91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6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9">
        <f>INDEX('SEDS_MSN Descriptions'!$C:$C,MATCH($C8078,'SEDS_MSN Descriptions'!$B:$B,0))</f>
        <v/>
      </c>
      <c r="BM8078" s="91">
        <f>INDEX('SEDS_MSN Descriptions'!$D:$D,MATCH($C8078,'SEDS_MSN Descriptions'!$B:$B,0))</f>
        <v/>
      </c>
      <c r="BN8078" s="91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91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6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9">
        <f>INDEX('SEDS_MSN Descriptions'!$C:$C,MATCH($C8079,'SEDS_MSN Descriptions'!$B:$B,0))</f>
        <v/>
      </c>
      <c r="BM8079" s="91">
        <f>INDEX('SEDS_MSN Descriptions'!$D:$D,MATCH($C8079,'SEDS_MSN Descriptions'!$B:$B,0))</f>
        <v/>
      </c>
      <c r="BN8079" s="91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91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6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9">
        <f>INDEX('SEDS_MSN Descriptions'!$C:$C,MATCH($C8080,'SEDS_MSN Descriptions'!$B:$B,0))</f>
        <v/>
      </c>
      <c r="BM8080" s="91">
        <f>INDEX('SEDS_MSN Descriptions'!$D:$D,MATCH($C8080,'SEDS_MSN Descriptions'!$B:$B,0))</f>
        <v/>
      </c>
      <c r="BN8080" s="91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91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6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9">
        <f>INDEX('SEDS_MSN Descriptions'!$C:$C,MATCH($C8081,'SEDS_MSN Descriptions'!$B:$B,0))</f>
        <v/>
      </c>
      <c r="BM8081" s="91">
        <f>INDEX('SEDS_MSN Descriptions'!$D:$D,MATCH($C8081,'SEDS_MSN Descriptions'!$B:$B,0))</f>
        <v/>
      </c>
      <c r="BN8081" s="91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91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6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9">
        <f>INDEX('SEDS_MSN Descriptions'!$C:$C,MATCH($C8082,'SEDS_MSN Descriptions'!$B:$B,0))</f>
        <v/>
      </c>
      <c r="BM8082" s="91">
        <f>INDEX('SEDS_MSN Descriptions'!$D:$D,MATCH($C8082,'SEDS_MSN Descriptions'!$B:$B,0))</f>
        <v/>
      </c>
      <c r="BN8082" s="91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91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6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9">
        <f>INDEX('SEDS_MSN Descriptions'!$C:$C,MATCH($C8083,'SEDS_MSN Descriptions'!$B:$B,0))</f>
        <v/>
      </c>
      <c r="BM8083" s="91">
        <f>INDEX('SEDS_MSN Descriptions'!$D:$D,MATCH($C8083,'SEDS_MSN Descriptions'!$B:$B,0))</f>
        <v/>
      </c>
      <c r="BN8083" s="91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91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91">
        <f>INDEX('SEDS_MSN Descriptions'!$C:$C,MATCH($C8084,'SEDS_MSN Descriptions'!$B:$B,0))</f>
        <v/>
      </c>
      <c r="BM8084" s="91">
        <f>INDEX('SEDS_MSN Descriptions'!$D:$D,MATCH($C8084,'SEDS_MSN Descriptions'!$B:$B,0))</f>
        <v/>
      </c>
      <c r="BN8084" s="91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91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6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9">
        <f>INDEX('SEDS_MSN Descriptions'!$C:$C,MATCH($C8085,'SEDS_MSN Descriptions'!$B:$B,0))</f>
        <v/>
      </c>
      <c r="BM8085" s="91">
        <f>INDEX('SEDS_MSN Descriptions'!$D:$D,MATCH($C8085,'SEDS_MSN Descriptions'!$B:$B,0))</f>
        <v/>
      </c>
      <c r="BN8085" s="91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91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6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9">
        <f>INDEX('SEDS_MSN Descriptions'!$C:$C,MATCH($C8086,'SEDS_MSN Descriptions'!$B:$B,0))</f>
        <v/>
      </c>
      <c r="BM8086" s="91">
        <f>INDEX('SEDS_MSN Descriptions'!$D:$D,MATCH($C8086,'SEDS_MSN Descriptions'!$B:$B,0))</f>
        <v/>
      </c>
      <c r="BN8086" s="91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91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6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9">
        <f>INDEX('SEDS_MSN Descriptions'!$C:$C,MATCH($C8087,'SEDS_MSN Descriptions'!$B:$B,0))</f>
        <v/>
      </c>
      <c r="BM8087" s="91">
        <f>INDEX('SEDS_MSN Descriptions'!$D:$D,MATCH($C8087,'SEDS_MSN Descriptions'!$B:$B,0))</f>
        <v/>
      </c>
      <c r="BN8087" s="91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91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6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9">
        <f>INDEX('SEDS_MSN Descriptions'!$C:$C,MATCH($C8088,'SEDS_MSN Descriptions'!$B:$B,0))</f>
        <v/>
      </c>
      <c r="BM8088" s="91">
        <f>INDEX('SEDS_MSN Descriptions'!$D:$D,MATCH($C8088,'SEDS_MSN Descriptions'!$B:$B,0))</f>
        <v/>
      </c>
      <c r="BN8088" s="91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91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6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9">
        <f>INDEX('SEDS_MSN Descriptions'!$C:$C,MATCH($C8089,'SEDS_MSN Descriptions'!$B:$B,0))</f>
        <v/>
      </c>
      <c r="BM8089" s="91">
        <f>INDEX('SEDS_MSN Descriptions'!$D:$D,MATCH($C8089,'SEDS_MSN Descriptions'!$B:$B,0))</f>
        <v/>
      </c>
      <c r="BN8089" s="91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91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6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9">
        <f>INDEX('SEDS_MSN Descriptions'!$C:$C,MATCH($C8090,'SEDS_MSN Descriptions'!$B:$B,0))</f>
        <v/>
      </c>
      <c r="BM8090" s="91">
        <f>INDEX('SEDS_MSN Descriptions'!$D:$D,MATCH($C8090,'SEDS_MSN Descriptions'!$B:$B,0))</f>
        <v/>
      </c>
      <c r="BN8090" s="91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91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6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9">
        <f>INDEX('SEDS_MSN Descriptions'!$C:$C,MATCH($C8091,'SEDS_MSN Descriptions'!$B:$B,0))</f>
        <v/>
      </c>
      <c r="BM8091" s="91">
        <f>INDEX('SEDS_MSN Descriptions'!$D:$D,MATCH($C8091,'SEDS_MSN Descriptions'!$B:$B,0))</f>
        <v/>
      </c>
      <c r="BN8091" s="91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91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6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9">
        <f>INDEX('SEDS_MSN Descriptions'!$C:$C,MATCH($C8092,'SEDS_MSN Descriptions'!$B:$B,0))</f>
        <v/>
      </c>
      <c r="BM8092" s="91">
        <f>INDEX('SEDS_MSN Descriptions'!$D:$D,MATCH($C8092,'SEDS_MSN Descriptions'!$B:$B,0))</f>
        <v/>
      </c>
      <c r="BN8092" s="91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91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91">
        <f>INDEX('SEDS_MSN Descriptions'!$C:$C,MATCH($C8093,'SEDS_MSN Descriptions'!$B:$B,0))</f>
        <v/>
      </c>
      <c r="BM8093" s="91">
        <f>INDEX('SEDS_MSN Descriptions'!$D:$D,MATCH($C8093,'SEDS_MSN Descriptions'!$B:$B,0))</f>
        <v/>
      </c>
      <c r="BN8093" s="91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91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6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9">
        <f>INDEX('SEDS_MSN Descriptions'!$C:$C,MATCH($C8094,'SEDS_MSN Descriptions'!$B:$B,0))</f>
        <v/>
      </c>
      <c r="BM8094" s="91">
        <f>INDEX('SEDS_MSN Descriptions'!$D:$D,MATCH($C8094,'SEDS_MSN Descriptions'!$B:$B,0))</f>
        <v/>
      </c>
      <c r="BN8094" s="91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91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6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9">
        <f>INDEX('SEDS_MSN Descriptions'!$C:$C,MATCH($C8095,'SEDS_MSN Descriptions'!$B:$B,0))</f>
        <v/>
      </c>
      <c r="BM8095" s="91">
        <f>INDEX('SEDS_MSN Descriptions'!$D:$D,MATCH($C8095,'SEDS_MSN Descriptions'!$B:$B,0))</f>
        <v/>
      </c>
      <c r="BN8095" s="91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91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6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9">
        <f>INDEX('SEDS_MSN Descriptions'!$C:$C,MATCH($C8096,'SEDS_MSN Descriptions'!$B:$B,0))</f>
        <v/>
      </c>
      <c r="BM8096" s="91">
        <f>INDEX('SEDS_MSN Descriptions'!$D:$D,MATCH($C8096,'SEDS_MSN Descriptions'!$B:$B,0))</f>
        <v/>
      </c>
      <c r="BN8096" s="91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91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6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9">
        <f>INDEX('SEDS_MSN Descriptions'!$C:$C,MATCH($C8097,'SEDS_MSN Descriptions'!$B:$B,0))</f>
        <v/>
      </c>
      <c r="BM8097" s="91">
        <f>INDEX('SEDS_MSN Descriptions'!$D:$D,MATCH($C8097,'SEDS_MSN Descriptions'!$B:$B,0))</f>
        <v/>
      </c>
      <c r="BN8097" s="91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91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6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9">
        <f>INDEX('SEDS_MSN Descriptions'!$C:$C,MATCH($C8098,'SEDS_MSN Descriptions'!$B:$B,0))</f>
        <v/>
      </c>
      <c r="BM8098" s="91">
        <f>INDEX('SEDS_MSN Descriptions'!$D:$D,MATCH($C8098,'SEDS_MSN Descriptions'!$B:$B,0))</f>
        <v/>
      </c>
      <c r="BN8098" s="91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91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6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9">
        <f>INDEX('SEDS_MSN Descriptions'!$C:$C,MATCH($C8099,'SEDS_MSN Descriptions'!$B:$B,0))</f>
        <v/>
      </c>
      <c r="BM8099" s="91">
        <f>INDEX('SEDS_MSN Descriptions'!$D:$D,MATCH($C8099,'SEDS_MSN Descriptions'!$B:$B,0))</f>
        <v/>
      </c>
      <c r="BN8099" s="91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91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6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9">
        <f>INDEX('SEDS_MSN Descriptions'!$C:$C,MATCH($C8100,'SEDS_MSN Descriptions'!$B:$B,0))</f>
        <v/>
      </c>
      <c r="BM8100" s="91">
        <f>INDEX('SEDS_MSN Descriptions'!$D:$D,MATCH($C8100,'SEDS_MSN Descriptions'!$B:$B,0))</f>
        <v/>
      </c>
      <c r="BN8100" s="91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91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6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9">
        <f>INDEX('SEDS_MSN Descriptions'!$C:$C,MATCH($C8101,'SEDS_MSN Descriptions'!$B:$B,0))</f>
        <v/>
      </c>
      <c r="BM8101" s="91">
        <f>INDEX('SEDS_MSN Descriptions'!$D:$D,MATCH($C8101,'SEDS_MSN Descriptions'!$B:$B,0))</f>
        <v/>
      </c>
      <c r="BN8101" s="91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91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6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9">
        <f>INDEX('SEDS_MSN Descriptions'!$C:$C,MATCH($C8102,'SEDS_MSN Descriptions'!$B:$B,0))</f>
        <v/>
      </c>
      <c r="BM8102" s="91">
        <f>INDEX('SEDS_MSN Descriptions'!$D:$D,MATCH($C8102,'SEDS_MSN Descriptions'!$B:$B,0))</f>
        <v/>
      </c>
      <c r="BN8102" s="91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91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6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9">
        <f>INDEX('SEDS_MSN Descriptions'!$C:$C,MATCH($C8103,'SEDS_MSN Descriptions'!$B:$B,0))</f>
        <v/>
      </c>
      <c r="BM8103" s="91">
        <f>INDEX('SEDS_MSN Descriptions'!$D:$D,MATCH($C8103,'SEDS_MSN Descriptions'!$B:$B,0))</f>
        <v/>
      </c>
      <c r="BN8103" s="91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91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6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9">
        <f>INDEX('SEDS_MSN Descriptions'!$C:$C,MATCH($C8104,'SEDS_MSN Descriptions'!$B:$B,0))</f>
        <v/>
      </c>
      <c r="BM8104" s="91">
        <f>INDEX('SEDS_MSN Descriptions'!$D:$D,MATCH($C8104,'SEDS_MSN Descriptions'!$B:$B,0))</f>
        <v/>
      </c>
      <c r="BN8104" s="91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91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6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9">
        <f>INDEX('SEDS_MSN Descriptions'!$C:$C,MATCH($C8105,'SEDS_MSN Descriptions'!$B:$B,0))</f>
        <v/>
      </c>
      <c r="BM8105" s="91">
        <f>INDEX('SEDS_MSN Descriptions'!$D:$D,MATCH($C8105,'SEDS_MSN Descriptions'!$B:$B,0))</f>
        <v/>
      </c>
      <c r="BN8105" s="91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91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6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9">
        <f>INDEX('SEDS_MSN Descriptions'!$C:$C,MATCH($C8106,'SEDS_MSN Descriptions'!$B:$B,0))</f>
        <v/>
      </c>
      <c r="BM8106" s="91">
        <f>INDEX('SEDS_MSN Descriptions'!$D:$D,MATCH($C8106,'SEDS_MSN Descriptions'!$B:$B,0))</f>
        <v/>
      </c>
      <c r="BN8106" s="91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91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6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9">
        <f>INDEX('SEDS_MSN Descriptions'!$C:$C,MATCH($C8107,'SEDS_MSN Descriptions'!$B:$B,0))</f>
        <v/>
      </c>
      <c r="BM8107" s="91">
        <f>INDEX('SEDS_MSN Descriptions'!$D:$D,MATCH($C8107,'SEDS_MSN Descriptions'!$B:$B,0))</f>
        <v/>
      </c>
      <c r="BN8107" s="91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91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6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9">
        <f>INDEX('SEDS_MSN Descriptions'!$C:$C,MATCH($C8108,'SEDS_MSN Descriptions'!$B:$B,0))</f>
        <v/>
      </c>
      <c r="BM8108" s="91">
        <f>INDEX('SEDS_MSN Descriptions'!$D:$D,MATCH($C8108,'SEDS_MSN Descriptions'!$B:$B,0))</f>
        <v/>
      </c>
      <c r="BN8108" s="91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91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6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9">
        <f>INDEX('SEDS_MSN Descriptions'!$C:$C,MATCH($C8109,'SEDS_MSN Descriptions'!$B:$B,0))</f>
        <v/>
      </c>
      <c r="BM8109" s="91">
        <f>INDEX('SEDS_MSN Descriptions'!$D:$D,MATCH($C8109,'SEDS_MSN Descriptions'!$B:$B,0))</f>
        <v/>
      </c>
      <c r="BN8109" s="91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91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6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9">
        <f>INDEX('SEDS_MSN Descriptions'!$C:$C,MATCH($C8110,'SEDS_MSN Descriptions'!$B:$B,0))</f>
        <v/>
      </c>
      <c r="BM8110" s="91">
        <f>INDEX('SEDS_MSN Descriptions'!$D:$D,MATCH($C8110,'SEDS_MSN Descriptions'!$B:$B,0))</f>
        <v/>
      </c>
      <c r="BN8110" s="91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91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6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9">
        <f>INDEX('SEDS_MSN Descriptions'!$C:$C,MATCH($C8111,'SEDS_MSN Descriptions'!$B:$B,0))</f>
        <v/>
      </c>
      <c r="BM8111" s="91">
        <f>INDEX('SEDS_MSN Descriptions'!$D:$D,MATCH($C8111,'SEDS_MSN Descriptions'!$B:$B,0))</f>
        <v/>
      </c>
      <c r="BN8111" s="91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91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91">
        <f>INDEX('SEDS_MSN Descriptions'!$C:$C,MATCH($C8112,'SEDS_MSN Descriptions'!$B:$B,0))</f>
        <v/>
      </c>
      <c r="BM8112" s="91">
        <f>INDEX('SEDS_MSN Descriptions'!$D:$D,MATCH($C8112,'SEDS_MSN Descriptions'!$B:$B,0))</f>
        <v/>
      </c>
      <c r="BN8112" s="91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91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91">
        <f>INDEX('SEDS_MSN Descriptions'!$C:$C,MATCH($C8113,'SEDS_MSN Descriptions'!$B:$B,0))</f>
        <v/>
      </c>
      <c r="BM8113" s="91">
        <f>INDEX('SEDS_MSN Descriptions'!$D:$D,MATCH($C8113,'SEDS_MSN Descriptions'!$B:$B,0))</f>
        <v/>
      </c>
      <c r="BN8113" s="91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91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6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9">
        <f>INDEX('SEDS_MSN Descriptions'!$C:$C,MATCH($C8114,'SEDS_MSN Descriptions'!$B:$B,0))</f>
        <v/>
      </c>
      <c r="BM8114" s="91">
        <f>INDEX('SEDS_MSN Descriptions'!$D:$D,MATCH($C8114,'SEDS_MSN Descriptions'!$B:$B,0))</f>
        <v/>
      </c>
      <c r="BN8114" s="91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91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6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9">
        <f>INDEX('SEDS_MSN Descriptions'!$C:$C,MATCH($C8115,'SEDS_MSN Descriptions'!$B:$B,0))</f>
        <v/>
      </c>
      <c r="BM8115" s="91">
        <f>INDEX('SEDS_MSN Descriptions'!$D:$D,MATCH($C8115,'SEDS_MSN Descriptions'!$B:$B,0))</f>
        <v/>
      </c>
      <c r="BN8115" s="91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91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6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9">
        <f>INDEX('SEDS_MSN Descriptions'!$C:$C,MATCH($C8116,'SEDS_MSN Descriptions'!$B:$B,0))</f>
        <v/>
      </c>
      <c r="BM8116" s="91">
        <f>INDEX('SEDS_MSN Descriptions'!$D:$D,MATCH($C8116,'SEDS_MSN Descriptions'!$B:$B,0))</f>
        <v/>
      </c>
      <c r="BN8116" s="91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91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6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9">
        <f>INDEX('SEDS_MSN Descriptions'!$C:$C,MATCH($C8117,'SEDS_MSN Descriptions'!$B:$B,0))</f>
        <v/>
      </c>
      <c r="BM8117" s="91">
        <f>INDEX('SEDS_MSN Descriptions'!$D:$D,MATCH($C8117,'SEDS_MSN Descriptions'!$B:$B,0))</f>
        <v/>
      </c>
      <c r="BN8117" s="91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91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6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9">
        <f>INDEX('SEDS_MSN Descriptions'!$C:$C,MATCH($C8118,'SEDS_MSN Descriptions'!$B:$B,0))</f>
        <v/>
      </c>
      <c r="BM8118" s="91">
        <f>INDEX('SEDS_MSN Descriptions'!$D:$D,MATCH($C8118,'SEDS_MSN Descriptions'!$B:$B,0))</f>
        <v/>
      </c>
      <c r="BN8118" s="91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91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6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9">
        <f>INDEX('SEDS_MSN Descriptions'!$C:$C,MATCH($C8119,'SEDS_MSN Descriptions'!$B:$B,0))</f>
        <v/>
      </c>
      <c r="BM8119" s="91">
        <f>INDEX('SEDS_MSN Descriptions'!$D:$D,MATCH($C8119,'SEDS_MSN Descriptions'!$B:$B,0))</f>
        <v/>
      </c>
      <c r="BN8119" s="91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91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6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9">
        <f>INDEX('SEDS_MSN Descriptions'!$C:$C,MATCH($C8120,'SEDS_MSN Descriptions'!$B:$B,0))</f>
        <v/>
      </c>
      <c r="BM8120" s="91">
        <f>INDEX('SEDS_MSN Descriptions'!$D:$D,MATCH($C8120,'SEDS_MSN Descriptions'!$B:$B,0))</f>
        <v/>
      </c>
      <c r="BN8120" s="91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91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6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9">
        <f>INDEX('SEDS_MSN Descriptions'!$C:$C,MATCH($C8121,'SEDS_MSN Descriptions'!$B:$B,0))</f>
        <v/>
      </c>
      <c r="BM8121" s="91">
        <f>INDEX('SEDS_MSN Descriptions'!$D:$D,MATCH($C8121,'SEDS_MSN Descriptions'!$B:$B,0))</f>
        <v/>
      </c>
      <c r="BN8121" s="91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91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6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9">
        <f>INDEX('SEDS_MSN Descriptions'!$C:$C,MATCH($C8122,'SEDS_MSN Descriptions'!$B:$B,0))</f>
        <v/>
      </c>
      <c r="BM8122" s="91">
        <f>INDEX('SEDS_MSN Descriptions'!$D:$D,MATCH($C8122,'SEDS_MSN Descriptions'!$B:$B,0))</f>
        <v/>
      </c>
      <c r="BN8122" s="91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91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6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9">
        <f>INDEX('SEDS_MSN Descriptions'!$C:$C,MATCH($C8123,'SEDS_MSN Descriptions'!$B:$B,0))</f>
        <v/>
      </c>
      <c r="BM8123" s="91">
        <f>INDEX('SEDS_MSN Descriptions'!$D:$D,MATCH($C8123,'SEDS_MSN Descriptions'!$B:$B,0))</f>
        <v/>
      </c>
      <c r="BN8123" s="91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91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6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9">
        <f>INDEX('SEDS_MSN Descriptions'!$C:$C,MATCH($C8124,'SEDS_MSN Descriptions'!$B:$B,0))</f>
        <v/>
      </c>
      <c r="BM8124" s="91">
        <f>INDEX('SEDS_MSN Descriptions'!$D:$D,MATCH($C8124,'SEDS_MSN Descriptions'!$B:$B,0))</f>
        <v/>
      </c>
      <c r="BN8124" s="91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91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91">
        <f>INDEX('SEDS_MSN Descriptions'!$C:$C,MATCH($C8125,'SEDS_MSN Descriptions'!$B:$B,0))</f>
        <v/>
      </c>
      <c r="BM8125" s="91">
        <f>INDEX('SEDS_MSN Descriptions'!$D:$D,MATCH($C8125,'SEDS_MSN Descriptions'!$B:$B,0))</f>
        <v/>
      </c>
      <c r="BN8125" s="91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91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6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9">
        <f>INDEX('SEDS_MSN Descriptions'!$C:$C,MATCH($C8126,'SEDS_MSN Descriptions'!$B:$B,0))</f>
        <v/>
      </c>
      <c r="BM8126" s="91">
        <f>INDEX('SEDS_MSN Descriptions'!$D:$D,MATCH($C8126,'SEDS_MSN Descriptions'!$B:$B,0))</f>
        <v/>
      </c>
      <c r="BN8126" s="91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91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6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9">
        <f>INDEX('SEDS_MSN Descriptions'!$C:$C,MATCH($C8127,'SEDS_MSN Descriptions'!$B:$B,0))</f>
        <v/>
      </c>
      <c r="BM8127" s="91">
        <f>INDEX('SEDS_MSN Descriptions'!$D:$D,MATCH($C8127,'SEDS_MSN Descriptions'!$B:$B,0))</f>
        <v/>
      </c>
      <c r="BN8127" s="91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91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6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9">
        <f>INDEX('SEDS_MSN Descriptions'!$C:$C,MATCH($C8128,'SEDS_MSN Descriptions'!$B:$B,0))</f>
        <v/>
      </c>
      <c r="BM8128" s="91">
        <f>INDEX('SEDS_MSN Descriptions'!$D:$D,MATCH($C8128,'SEDS_MSN Descriptions'!$B:$B,0))</f>
        <v/>
      </c>
      <c r="BN8128" s="91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91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6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9">
        <f>INDEX('SEDS_MSN Descriptions'!$C:$C,MATCH($C8129,'SEDS_MSN Descriptions'!$B:$B,0))</f>
        <v/>
      </c>
      <c r="BM8129" s="91">
        <f>INDEX('SEDS_MSN Descriptions'!$D:$D,MATCH($C8129,'SEDS_MSN Descriptions'!$B:$B,0))</f>
        <v/>
      </c>
      <c r="BN8129" s="91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91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6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9">
        <f>INDEX('SEDS_MSN Descriptions'!$C:$C,MATCH($C8130,'SEDS_MSN Descriptions'!$B:$B,0))</f>
        <v/>
      </c>
      <c r="BM8130" s="91">
        <f>INDEX('SEDS_MSN Descriptions'!$D:$D,MATCH($C8130,'SEDS_MSN Descriptions'!$B:$B,0))</f>
        <v/>
      </c>
      <c r="BN8130" s="91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91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6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9">
        <f>INDEX('SEDS_MSN Descriptions'!$C:$C,MATCH($C8131,'SEDS_MSN Descriptions'!$B:$B,0))</f>
        <v/>
      </c>
      <c r="BM8131" s="91">
        <f>INDEX('SEDS_MSN Descriptions'!$D:$D,MATCH($C8131,'SEDS_MSN Descriptions'!$B:$B,0))</f>
        <v/>
      </c>
      <c r="BN8131" s="91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91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6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9">
        <f>INDEX('SEDS_MSN Descriptions'!$C:$C,MATCH($C8132,'SEDS_MSN Descriptions'!$B:$B,0))</f>
        <v/>
      </c>
      <c r="BM8132" s="91">
        <f>INDEX('SEDS_MSN Descriptions'!$D:$D,MATCH($C8132,'SEDS_MSN Descriptions'!$B:$B,0))</f>
        <v/>
      </c>
      <c r="BN8132" s="91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91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6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9">
        <f>INDEX('SEDS_MSN Descriptions'!$C:$C,MATCH($C8133,'SEDS_MSN Descriptions'!$B:$B,0))</f>
        <v/>
      </c>
      <c r="BM8133" s="91">
        <f>INDEX('SEDS_MSN Descriptions'!$D:$D,MATCH($C8133,'SEDS_MSN Descriptions'!$B:$B,0))</f>
        <v/>
      </c>
      <c r="BN8133" s="91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91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6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9">
        <f>INDEX('SEDS_MSN Descriptions'!$C:$C,MATCH($C8134,'SEDS_MSN Descriptions'!$B:$B,0))</f>
        <v/>
      </c>
      <c r="BM8134" s="91">
        <f>INDEX('SEDS_MSN Descriptions'!$D:$D,MATCH($C8134,'SEDS_MSN Descriptions'!$B:$B,0))</f>
        <v/>
      </c>
      <c r="BN8134" s="91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91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6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9">
        <f>INDEX('SEDS_MSN Descriptions'!$C:$C,MATCH($C8135,'SEDS_MSN Descriptions'!$B:$B,0))</f>
        <v/>
      </c>
      <c r="BM8135" s="91">
        <f>INDEX('SEDS_MSN Descriptions'!$D:$D,MATCH($C8135,'SEDS_MSN Descriptions'!$B:$B,0))</f>
        <v/>
      </c>
      <c r="BN8135" s="91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91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6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9">
        <f>INDEX('SEDS_MSN Descriptions'!$C:$C,MATCH($C8136,'SEDS_MSN Descriptions'!$B:$B,0))</f>
        <v/>
      </c>
      <c r="BM8136" s="91">
        <f>INDEX('SEDS_MSN Descriptions'!$D:$D,MATCH($C8136,'SEDS_MSN Descriptions'!$B:$B,0))</f>
        <v/>
      </c>
      <c r="BN8136" s="91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91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6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9">
        <f>INDEX('SEDS_MSN Descriptions'!$C:$C,MATCH($C8137,'SEDS_MSN Descriptions'!$B:$B,0))</f>
        <v/>
      </c>
      <c r="BM8137" s="91">
        <f>INDEX('SEDS_MSN Descriptions'!$D:$D,MATCH($C8137,'SEDS_MSN Descriptions'!$B:$B,0))</f>
        <v/>
      </c>
      <c r="BN8137" s="91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91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6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9">
        <f>INDEX('SEDS_MSN Descriptions'!$C:$C,MATCH($C8138,'SEDS_MSN Descriptions'!$B:$B,0))</f>
        <v/>
      </c>
      <c r="BM8138" s="91">
        <f>INDEX('SEDS_MSN Descriptions'!$D:$D,MATCH($C8138,'SEDS_MSN Descriptions'!$B:$B,0))</f>
        <v/>
      </c>
      <c r="BN8138" s="91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91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6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9">
        <f>INDEX('SEDS_MSN Descriptions'!$C:$C,MATCH($C8139,'SEDS_MSN Descriptions'!$B:$B,0))</f>
        <v/>
      </c>
      <c r="BM8139" s="91">
        <f>INDEX('SEDS_MSN Descriptions'!$D:$D,MATCH($C8139,'SEDS_MSN Descriptions'!$B:$B,0))</f>
        <v/>
      </c>
      <c r="BN8139" s="91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91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6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9">
        <f>INDEX('SEDS_MSN Descriptions'!$C:$C,MATCH($C8140,'SEDS_MSN Descriptions'!$B:$B,0))</f>
        <v/>
      </c>
      <c r="BM8140" s="91">
        <f>INDEX('SEDS_MSN Descriptions'!$D:$D,MATCH($C8140,'SEDS_MSN Descriptions'!$B:$B,0))</f>
        <v/>
      </c>
      <c r="BN8140" s="91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91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6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9">
        <f>INDEX('SEDS_MSN Descriptions'!$C:$C,MATCH($C8141,'SEDS_MSN Descriptions'!$B:$B,0))</f>
        <v/>
      </c>
      <c r="BM8141" s="91">
        <f>INDEX('SEDS_MSN Descriptions'!$D:$D,MATCH($C8141,'SEDS_MSN Descriptions'!$B:$B,0))</f>
        <v/>
      </c>
      <c r="BN8141" s="91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91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6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9">
        <f>INDEX('SEDS_MSN Descriptions'!$C:$C,MATCH($C8142,'SEDS_MSN Descriptions'!$B:$B,0))</f>
        <v/>
      </c>
      <c r="BM8142" s="91">
        <f>INDEX('SEDS_MSN Descriptions'!$D:$D,MATCH($C8142,'SEDS_MSN Descriptions'!$B:$B,0))</f>
        <v/>
      </c>
      <c r="BN8142" s="91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91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6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9">
        <f>INDEX('SEDS_MSN Descriptions'!$C:$C,MATCH($C8143,'SEDS_MSN Descriptions'!$B:$B,0))</f>
        <v/>
      </c>
      <c r="BM8143" s="91">
        <f>INDEX('SEDS_MSN Descriptions'!$D:$D,MATCH($C8143,'SEDS_MSN Descriptions'!$B:$B,0))</f>
        <v/>
      </c>
      <c r="BN8143" s="91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91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6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9">
        <f>INDEX('SEDS_MSN Descriptions'!$C:$C,MATCH($C8144,'SEDS_MSN Descriptions'!$B:$B,0))</f>
        <v/>
      </c>
      <c r="BM8144" s="91">
        <f>INDEX('SEDS_MSN Descriptions'!$D:$D,MATCH($C8144,'SEDS_MSN Descriptions'!$B:$B,0))</f>
        <v/>
      </c>
      <c r="BN8144" s="91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91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6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9">
        <f>INDEX('SEDS_MSN Descriptions'!$C:$C,MATCH($C8145,'SEDS_MSN Descriptions'!$B:$B,0))</f>
        <v/>
      </c>
      <c r="BM8145" s="91">
        <f>INDEX('SEDS_MSN Descriptions'!$D:$D,MATCH($C8145,'SEDS_MSN Descriptions'!$B:$B,0))</f>
        <v/>
      </c>
      <c r="BN8145" s="91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91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6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9">
        <f>INDEX('SEDS_MSN Descriptions'!$C:$C,MATCH($C8146,'SEDS_MSN Descriptions'!$B:$B,0))</f>
        <v/>
      </c>
      <c r="BM8146" s="91">
        <f>INDEX('SEDS_MSN Descriptions'!$D:$D,MATCH($C8146,'SEDS_MSN Descriptions'!$B:$B,0))</f>
        <v/>
      </c>
      <c r="BN8146" s="91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91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6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9">
        <f>INDEX('SEDS_MSN Descriptions'!$C:$C,MATCH($C8147,'SEDS_MSN Descriptions'!$B:$B,0))</f>
        <v/>
      </c>
      <c r="BM8147" s="91">
        <f>INDEX('SEDS_MSN Descriptions'!$D:$D,MATCH($C8147,'SEDS_MSN Descriptions'!$B:$B,0))</f>
        <v/>
      </c>
      <c r="BN8147" s="91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91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6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9">
        <f>INDEX('SEDS_MSN Descriptions'!$C:$C,MATCH($C8148,'SEDS_MSN Descriptions'!$B:$B,0))</f>
        <v/>
      </c>
      <c r="BM8148" s="91">
        <f>INDEX('SEDS_MSN Descriptions'!$D:$D,MATCH($C8148,'SEDS_MSN Descriptions'!$B:$B,0))</f>
        <v/>
      </c>
      <c r="BN8148" s="91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91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6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9">
        <f>INDEX('SEDS_MSN Descriptions'!$C:$C,MATCH($C8149,'SEDS_MSN Descriptions'!$B:$B,0))</f>
        <v/>
      </c>
      <c r="BM8149" s="91">
        <f>INDEX('SEDS_MSN Descriptions'!$D:$D,MATCH($C8149,'SEDS_MSN Descriptions'!$B:$B,0))</f>
        <v/>
      </c>
      <c r="BN8149" s="91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91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6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9">
        <f>INDEX('SEDS_MSN Descriptions'!$C:$C,MATCH($C8150,'SEDS_MSN Descriptions'!$B:$B,0))</f>
        <v/>
      </c>
      <c r="BM8150" s="91">
        <f>INDEX('SEDS_MSN Descriptions'!$D:$D,MATCH($C8150,'SEDS_MSN Descriptions'!$B:$B,0))</f>
        <v/>
      </c>
      <c r="BN8150" s="91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91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6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9">
        <f>INDEX('SEDS_MSN Descriptions'!$C:$C,MATCH($C8151,'SEDS_MSN Descriptions'!$B:$B,0))</f>
        <v/>
      </c>
      <c r="BM8151" s="91">
        <f>INDEX('SEDS_MSN Descriptions'!$D:$D,MATCH($C8151,'SEDS_MSN Descriptions'!$B:$B,0))</f>
        <v/>
      </c>
      <c r="BN8151" s="91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91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6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9">
        <f>INDEX('SEDS_MSN Descriptions'!$C:$C,MATCH($C8152,'SEDS_MSN Descriptions'!$B:$B,0))</f>
        <v/>
      </c>
      <c r="BM8152" s="91">
        <f>INDEX('SEDS_MSN Descriptions'!$D:$D,MATCH($C8152,'SEDS_MSN Descriptions'!$B:$B,0))</f>
        <v/>
      </c>
      <c r="BN8152" s="91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91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6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9">
        <f>INDEX('SEDS_MSN Descriptions'!$C:$C,MATCH($C8153,'SEDS_MSN Descriptions'!$B:$B,0))</f>
        <v/>
      </c>
      <c r="BM8153" s="91">
        <f>INDEX('SEDS_MSN Descriptions'!$D:$D,MATCH($C8153,'SEDS_MSN Descriptions'!$B:$B,0))</f>
        <v/>
      </c>
      <c r="BN8153" s="91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91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6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9">
        <f>INDEX('SEDS_MSN Descriptions'!$C:$C,MATCH($C8154,'SEDS_MSN Descriptions'!$B:$B,0))</f>
        <v/>
      </c>
      <c r="BM8154" s="91">
        <f>INDEX('SEDS_MSN Descriptions'!$D:$D,MATCH($C8154,'SEDS_MSN Descriptions'!$B:$B,0))</f>
        <v/>
      </c>
      <c r="BN8154" s="91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91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6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9">
        <f>INDEX('SEDS_MSN Descriptions'!$C:$C,MATCH($C8155,'SEDS_MSN Descriptions'!$B:$B,0))</f>
        <v/>
      </c>
      <c r="BM8155" s="91">
        <f>INDEX('SEDS_MSN Descriptions'!$D:$D,MATCH($C8155,'SEDS_MSN Descriptions'!$B:$B,0))</f>
        <v/>
      </c>
      <c r="BN8155" s="91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91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6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9">
        <f>INDEX('SEDS_MSN Descriptions'!$C:$C,MATCH($C8156,'SEDS_MSN Descriptions'!$B:$B,0))</f>
        <v/>
      </c>
      <c r="BM8156" s="91">
        <f>INDEX('SEDS_MSN Descriptions'!$D:$D,MATCH($C8156,'SEDS_MSN Descriptions'!$B:$B,0))</f>
        <v/>
      </c>
      <c r="BN8156" s="91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91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91">
        <f>INDEX('SEDS_MSN Descriptions'!$C:$C,MATCH($C8157,'SEDS_MSN Descriptions'!$B:$B,0))</f>
        <v/>
      </c>
      <c r="BM8157" s="91">
        <f>INDEX('SEDS_MSN Descriptions'!$D:$D,MATCH($C8157,'SEDS_MSN Descriptions'!$B:$B,0))</f>
        <v/>
      </c>
      <c r="BN8157" s="91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91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6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9">
        <f>INDEX('SEDS_MSN Descriptions'!$C:$C,MATCH($C8158,'SEDS_MSN Descriptions'!$B:$B,0))</f>
        <v/>
      </c>
      <c r="BM8158" s="91">
        <f>INDEX('SEDS_MSN Descriptions'!$D:$D,MATCH($C8158,'SEDS_MSN Descriptions'!$B:$B,0))</f>
        <v/>
      </c>
      <c r="BN8158" s="91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91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6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9">
        <f>INDEX('SEDS_MSN Descriptions'!$C:$C,MATCH($C8159,'SEDS_MSN Descriptions'!$B:$B,0))</f>
        <v/>
      </c>
      <c r="BM8159" s="91">
        <f>INDEX('SEDS_MSN Descriptions'!$D:$D,MATCH($C8159,'SEDS_MSN Descriptions'!$B:$B,0))</f>
        <v/>
      </c>
      <c r="BN8159" s="91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91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91">
        <f>INDEX('SEDS_MSN Descriptions'!$C:$C,MATCH($C8160,'SEDS_MSN Descriptions'!$B:$B,0))</f>
        <v/>
      </c>
      <c r="BM8160" s="91">
        <f>INDEX('SEDS_MSN Descriptions'!$D:$D,MATCH($C8160,'SEDS_MSN Descriptions'!$B:$B,0))</f>
        <v/>
      </c>
      <c r="BN8160" s="91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91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6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9">
        <f>INDEX('SEDS_MSN Descriptions'!$C:$C,MATCH($C8161,'SEDS_MSN Descriptions'!$B:$B,0))</f>
        <v/>
      </c>
      <c r="BM8161" s="91">
        <f>INDEX('SEDS_MSN Descriptions'!$D:$D,MATCH($C8161,'SEDS_MSN Descriptions'!$B:$B,0))</f>
        <v/>
      </c>
      <c r="BN8161" s="91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91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6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9">
        <f>INDEX('SEDS_MSN Descriptions'!$C:$C,MATCH($C8162,'SEDS_MSN Descriptions'!$B:$B,0))</f>
        <v/>
      </c>
      <c r="BM8162" s="91">
        <f>INDEX('SEDS_MSN Descriptions'!$D:$D,MATCH($C8162,'SEDS_MSN Descriptions'!$B:$B,0))</f>
        <v/>
      </c>
      <c r="BN8162" s="91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91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6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9">
        <f>INDEX('SEDS_MSN Descriptions'!$C:$C,MATCH($C8163,'SEDS_MSN Descriptions'!$B:$B,0))</f>
        <v/>
      </c>
      <c r="BM8163" s="91">
        <f>INDEX('SEDS_MSN Descriptions'!$D:$D,MATCH($C8163,'SEDS_MSN Descriptions'!$B:$B,0))</f>
        <v/>
      </c>
      <c r="BN8163" s="91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91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6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9">
        <f>INDEX('SEDS_MSN Descriptions'!$C:$C,MATCH($C8164,'SEDS_MSN Descriptions'!$B:$B,0))</f>
        <v/>
      </c>
      <c r="BM8164" s="91">
        <f>INDEX('SEDS_MSN Descriptions'!$D:$D,MATCH($C8164,'SEDS_MSN Descriptions'!$B:$B,0))</f>
        <v/>
      </c>
      <c r="BN8164" s="91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91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6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9">
        <f>INDEX('SEDS_MSN Descriptions'!$C:$C,MATCH($C8165,'SEDS_MSN Descriptions'!$B:$B,0))</f>
        <v/>
      </c>
      <c r="BM8165" s="91">
        <f>INDEX('SEDS_MSN Descriptions'!$D:$D,MATCH($C8165,'SEDS_MSN Descriptions'!$B:$B,0))</f>
        <v/>
      </c>
      <c r="BN8165" s="91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91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6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9">
        <f>INDEX('SEDS_MSN Descriptions'!$C:$C,MATCH($C8166,'SEDS_MSN Descriptions'!$B:$B,0))</f>
        <v/>
      </c>
      <c r="BM8166" s="91">
        <f>INDEX('SEDS_MSN Descriptions'!$D:$D,MATCH($C8166,'SEDS_MSN Descriptions'!$B:$B,0))</f>
        <v/>
      </c>
      <c r="BN8166" s="91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91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6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9">
        <f>INDEX('SEDS_MSN Descriptions'!$C:$C,MATCH($C8167,'SEDS_MSN Descriptions'!$B:$B,0))</f>
        <v/>
      </c>
      <c r="BM8167" s="91">
        <f>INDEX('SEDS_MSN Descriptions'!$D:$D,MATCH($C8167,'SEDS_MSN Descriptions'!$B:$B,0))</f>
        <v/>
      </c>
      <c r="BN8167" s="91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91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6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9">
        <f>INDEX('SEDS_MSN Descriptions'!$C:$C,MATCH($C8168,'SEDS_MSN Descriptions'!$B:$B,0))</f>
        <v/>
      </c>
      <c r="BM8168" s="91">
        <f>INDEX('SEDS_MSN Descriptions'!$D:$D,MATCH($C8168,'SEDS_MSN Descriptions'!$B:$B,0))</f>
        <v/>
      </c>
      <c r="BN8168" s="91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91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91">
        <f>INDEX('SEDS_MSN Descriptions'!$C:$C,MATCH($C8169,'SEDS_MSN Descriptions'!$B:$B,0))</f>
        <v/>
      </c>
      <c r="BM8169" s="91">
        <f>INDEX('SEDS_MSN Descriptions'!$D:$D,MATCH($C8169,'SEDS_MSN Descriptions'!$B:$B,0))</f>
        <v/>
      </c>
      <c r="BN8169" s="91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91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6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9">
        <f>INDEX('SEDS_MSN Descriptions'!$C:$C,MATCH($C8170,'SEDS_MSN Descriptions'!$B:$B,0))</f>
        <v/>
      </c>
      <c r="BM8170" s="91">
        <f>INDEX('SEDS_MSN Descriptions'!$D:$D,MATCH($C8170,'SEDS_MSN Descriptions'!$B:$B,0))</f>
        <v/>
      </c>
      <c r="BN8170" s="91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91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6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9">
        <f>INDEX('SEDS_MSN Descriptions'!$C:$C,MATCH($C8171,'SEDS_MSN Descriptions'!$B:$B,0))</f>
        <v/>
      </c>
      <c r="BM8171" s="91">
        <f>INDEX('SEDS_MSN Descriptions'!$D:$D,MATCH($C8171,'SEDS_MSN Descriptions'!$B:$B,0))</f>
        <v/>
      </c>
      <c r="BN8171" s="91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91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6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9">
        <f>INDEX('SEDS_MSN Descriptions'!$C:$C,MATCH($C8172,'SEDS_MSN Descriptions'!$B:$B,0))</f>
        <v/>
      </c>
      <c r="BM8172" s="91">
        <f>INDEX('SEDS_MSN Descriptions'!$D:$D,MATCH($C8172,'SEDS_MSN Descriptions'!$B:$B,0))</f>
        <v/>
      </c>
      <c r="BN8172" s="91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91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6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9">
        <f>INDEX('SEDS_MSN Descriptions'!$C:$C,MATCH($C8173,'SEDS_MSN Descriptions'!$B:$B,0))</f>
        <v/>
      </c>
      <c r="BM8173" s="91">
        <f>INDEX('SEDS_MSN Descriptions'!$D:$D,MATCH($C8173,'SEDS_MSN Descriptions'!$B:$B,0))</f>
        <v/>
      </c>
      <c r="BN8173" s="91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91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6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9">
        <f>INDEX('SEDS_MSN Descriptions'!$C:$C,MATCH($C8174,'SEDS_MSN Descriptions'!$B:$B,0))</f>
        <v/>
      </c>
      <c r="BM8174" s="91">
        <f>INDEX('SEDS_MSN Descriptions'!$D:$D,MATCH($C8174,'SEDS_MSN Descriptions'!$B:$B,0))</f>
        <v/>
      </c>
      <c r="BN8174" s="91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91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6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9">
        <f>INDEX('SEDS_MSN Descriptions'!$C:$C,MATCH($C8175,'SEDS_MSN Descriptions'!$B:$B,0))</f>
        <v/>
      </c>
      <c r="BM8175" s="91">
        <f>INDEX('SEDS_MSN Descriptions'!$D:$D,MATCH($C8175,'SEDS_MSN Descriptions'!$B:$B,0))</f>
        <v/>
      </c>
      <c r="BN8175" s="91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91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6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9">
        <f>INDEX('SEDS_MSN Descriptions'!$C:$C,MATCH($C8176,'SEDS_MSN Descriptions'!$B:$B,0))</f>
        <v/>
      </c>
      <c r="BM8176" s="91">
        <f>INDEX('SEDS_MSN Descriptions'!$D:$D,MATCH($C8176,'SEDS_MSN Descriptions'!$B:$B,0))</f>
        <v/>
      </c>
      <c r="BN8176" s="91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91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6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9">
        <f>INDEX('SEDS_MSN Descriptions'!$C:$C,MATCH($C8177,'SEDS_MSN Descriptions'!$B:$B,0))</f>
        <v/>
      </c>
      <c r="BM8177" s="91">
        <f>INDEX('SEDS_MSN Descriptions'!$D:$D,MATCH($C8177,'SEDS_MSN Descriptions'!$B:$B,0))</f>
        <v/>
      </c>
      <c r="BN8177" s="91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91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6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9">
        <f>INDEX('SEDS_MSN Descriptions'!$C:$C,MATCH($C8178,'SEDS_MSN Descriptions'!$B:$B,0))</f>
        <v/>
      </c>
      <c r="BM8178" s="91">
        <f>INDEX('SEDS_MSN Descriptions'!$D:$D,MATCH($C8178,'SEDS_MSN Descriptions'!$B:$B,0))</f>
        <v/>
      </c>
      <c r="BN8178" s="91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91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91">
        <f>INDEX('SEDS_MSN Descriptions'!$C:$C,MATCH($C8179,'SEDS_MSN Descriptions'!$B:$B,0))</f>
        <v/>
      </c>
      <c r="BM8179" s="91">
        <f>INDEX('SEDS_MSN Descriptions'!$D:$D,MATCH($C8179,'SEDS_MSN Descriptions'!$B:$B,0))</f>
        <v/>
      </c>
      <c r="BN8179" s="91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91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6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9">
        <f>INDEX('SEDS_MSN Descriptions'!$C:$C,MATCH($C8180,'SEDS_MSN Descriptions'!$B:$B,0))</f>
        <v/>
      </c>
      <c r="BM8180" s="91">
        <f>INDEX('SEDS_MSN Descriptions'!$D:$D,MATCH($C8180,'SEDS_MSN Descriptions'!$B:$B,0))</f>
        <v/>
      </c>
      <c r="BN8180" s="91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91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6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9">
        <f>INDEX('SEDS_MSN Descriptions'!$C:$C,MATCH($C8181,'SEDS_MSN Descriptions'!$B:$B,0))</f>
        <v/>
      </c>
      <c r="BM8181" s="91">
        <f>INDEX('SEDS_MSN Descriptions'!$D:$D,MATCH($C8181,'SEDS_MSN Descriptions'!$B:$B,0))</f>
        <v/>
      </c>
      <c r="BN8181" s="91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91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6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9">
        <f>INDEX('SEDS_MSN Descriptions'!$C:$C,MATCH($C8182,'SEDS_MSN Descriptions'!$B:$B,0))</f>
        <v/>
      </c>
      <c r="BM8182" s="91">
        <f>INDEX('SEDS_MSN Descriptions'!$D:$D,MATCH($C8182,'SEDS_MSN Descriptions'!$B:$B,0))</f>
        <v/>
      </c>
      <c r="BN8182" s="91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91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6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9">
        <f>INDEX('SEDS_MSN Descriptions'!$C:$C,MATCH($C8183,'SEDS_MSN Descriptions'!$B:$B,0))</f>
        <v/>
      </c>
      <c r="BM8183" s="91">
        <f>INDEX('SEDS_MSN Descriptions'!$D:$D,MATCH($C8183,'SEDS_MSN Descriptions'!$B:$B,0))</f>
        <v/>
      </c>
      <c r="BN8183" s="91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91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6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9">
        <f>INDEX('SEDS_MSN Descriptions'!$C:$C,MATCH($C8184,'SEDS_MSN Descriptions'!$B:$B,0))</f>
        <v/>
      </c>
      <c r="BM8184" s="91">
        <f>INDEX('SEDS_MSN Descriptions'!$D:$D,MATCH($C8184,'SEDS_MSN Descriptions'!$B:$B,0))</f>
        <v/>
      </c>
      <c r="BN8184" s="91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91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6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9">
        <f>INDEX('SEDS_MSN Descriptions'!$C:$C,MATCH($C8185,'SEDS_MSN Descriptions'!$B:$B,0))</f>
        <v/>
      </c>
      <c r="BM8185" s="91">
        <f>INDEX('SEDS_MSN Descriptions'!$D:$D,MATCH($C8185,'SEDS_MSN Descriptions'!$B:$B,0))</f>
        <v/>
      </c>
      <c r="BN8185" s="91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91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6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9">
        <f>INDEX('SEDS_MSN Descriptions'!$C:$C,MATCH($C8186,'SEDS_MSN Descriptions'!$B:$B,0))</f>
        <v/>
      </c>
      <c r="BM8186" s="91">
        <f>INDEX('SEDS_MSN Descriptions'!$D:$D,MATCH($C8186,'SEDS_MSN Descriptions'!$B:$B,0))</f>
        <v/>
      </c>
      <c r="BN8186" s="91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91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6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9">
        <f>INDEX('SEDS_MSN Descriptions'!$C:$C,MATCH($C8187,'SEDS_MSN Descriptions'!$B:$B,0))</f>
        <v/>
      </c>
      <c r="BM8187" s="91">
        <f>INDEX('SEDS_MSN Descriptions'!$D:$D,MATCH($C8187,'SEDS_MSN Descriptions'!$B:$B,0))</f>
        <v/>
      </c>
      <c r="BN8187" s="91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91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6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9">
        <f>INDEX('SEDS_MSN Descriptions'!$C:$C,MATCH($C8188,'SEDS_MSN Descriptions'!$B:$B,0))</f>
        <v/>
      </c>
      <c r="BM8188" s="91">
        <f>INDEX('SEDS_MSN Descriptions'!$D:$D,MATCH($C8188,'SEDS_MSN Descriptions'!$B:$B,0))</f>
        <v/>
      </c>
      <c r="BN8188" s="91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91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6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9">
        <f>INDEX('SEDS_MSN Descriptions'!$C:$C,MATCH($C8189,'SEDS_MSN Descriptions'!$B:$B,0))</f>
        <v/>
      </c>
      <c r="BM8189" s="91">
        <f>INDEX('SEDS_MSN Descriptions'!$D:$D,MATCH($C8189,'SEDS_MSN Descriptions'!$B:$B,0))</f>
        <v/>
      </c>
      <c r="BN8189" s="91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91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6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9">
        <f>INDEX('SEDS_MSN Descriptions'!$C:$C,MATCH($C8190,'SEDS_MSN Descriptions'!$B:$B,0))</f>
        <v/>
      </c>
      <c r="BM8190" s="91">
        <f>INDEX('SEDS_MSN Descriptions'!$D:$D,MATCH($C8190,'SEDS_MSN Descriptions'!$B:$B,0))</f>
        <v/>
      </c>
      <c r="BN8190" s="91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91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91">
        <f>INDEX('SEDS_MSN Descriptions'!$C:$C,MATCH($C8191,'SEDS_MSN Descriptions'!$B:$B,0))</f>
        <v/>
      </c>
      <c r="BM8191" s="91">
        <f>INDEX('SEDS_MSN Descriptions'!$D:$D,MATCH($C8191,'SEDS_MSN Descriptions'!$B:$B,0))</f>
        <v/>
      </c>
      <c r="BN8191" s="91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91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6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9">
        <f>INDEX('SEDS_MSN Descriptions'!$C:$C,MATCH($C8192,'SEDS_MSN Descriptions'!$B:$B,0))</f>
        <v/>
      </c>
      <c r="BM8192" s="91">
        <f>INDEX('SEDS_MSN Descriptions'!$D:$D,MATCH($C8192,'SEDS_MSN Descriptions'!$B:$B,0))</f>
        <v/>
      </c>
      <c r="BN8192" s="91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91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6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9">
        <f>INDEX('SEDS_MSN Descriptions'!$C:$C,MATCH($C8193,'SEDS_MSN Descriptions'!$B:$B,0))</f>
        <v/>
      </c>
      <c r="BM8193" s="91">
        <f>INDEX('SEDS_MSN Descriptions'!$D:$D,MATCH($C8193,'SEDS_MSN Descriptions'!$B:$B,0))</f>
        <v/>
      </c>
      <c r="BN8193" s="91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91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6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9">
        <f>INDEX('SEDS_MSN Descriptions'!$C:$C,MATCH($C8194,'SEDS_MSN Descriptions'!$B:$B,0))</f>
        <v/>
      </c>
      <c r="BM8194" s="91">
        <f>INDEX('SEDS_MSN Descriptions'!$D:$D,MATCH($C8194,'SEDS_MSN Descriptions'!$B:$B,0))</f>
        <v/>
      </c>
      <c r="BN8194" s="91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91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6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9">
        <f>INDEX('SEDS_MSN Descriptions'!$C:$C,MATCH($C8195,'SEDS_MSN Descriptions'!$B:$B,0))</f>
        <v/>
      </c>
      <c r="BM8195" s="91">
        <f>INDEX('SEDS_MSN Descriptions'!$D:$D,MATCH($C8195,'SEDS_MSN Descriptions'!$B:$B,0))</f>
        <v/>
      </c>
      <c r="BN8195" s="91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91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6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9">
        <f>INDEX('SEDS_MSN Descriptions'!$C:$C,MATCH($C8196,'SEDS_MSN Descriptions'!$B:$B,0))</f>
        <v/>
      </c>
      <c r="BM8196" s="91">
        <f>INDEX('SEDS_MSN Descriptions'!$D:$D,MATCH($C8196,'SEDS_MSN Descriptions'!$B:$B,0))</f>
        <v/>
      </c>
      <c r="BN8196" s="91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91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6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9">
        <f>INDEX('SEDS_MSN Descriptions'!$C:$C,MATCH($C8197,'SEDS_MSN Descriptions'!$B:$B,0))</f>
        <v/>
      </c>
      <c r="BM8197" s="91">
        <f>INDEX('SEDS_MSN Descriptions'!$D:$D,MATCH($C8197,'SEDS_MSN Descriptions'!$B:$B,0))</f>
        <v/>
      </c>
      <c r="BN8197" s="91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91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91">
        <f>INDEX('SEDS_MSN Descriptions'!$C:$C,MATCH($C8198,'SEDS_MSN Descriptions'!$B:$B,0))</f>
        <v/>
      </c>
      <c r="BM8198" s="91">
        <f>INDEX('SEDS_MSN Descriptions'!$D:$D,MATCH($C8198,'SEDS_MSN Descriptions'!$B:$B,0))</f>
        <v/>
      </c>
      <c r="BN8198" s="91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91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6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9">
        <f>INDEX('SEDS_MSN Descriptions'!$C:$C,MATCH($C8199,'SEDS_MSN Descriptions'!$B:$B,0))</f>
        <v/>
      </c>
      <c r="BM8199" s="91">
        <f>INDEX('SEDS_MSN Descriptions'!$D:$D,MATCH($C8199,'SEDS_MSN Descriptions'!$B:$B,0))</f>
        <v/>
      </c>
      <c r="BN8199" s="91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91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6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9">
        <f>INDEX('SEDS_MSN Descriptions'!$C:$C,MATCH($C8200,'SEDS_MSN Descriptions'!$B:$B,0))</f>
        <v/>
      </c>
      <c r="BM8200" s="91">
        <f>INDEX('SEDS_MSN Descriptions'!$D:$D,MATCH($C8200,'SEDS_MSN Descriptions'!$B:$B,0))</f>
        <v/>
      </c>
      <c r="BN8200" s="91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91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6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9">
        <f>INDEX('SEDS_MSN Descriptions'!$C:$C,MATCH($C8201,'SEDS_MSN Descriptions'!$B:$B,0))</f>
        <v/>
      </c>
      <c r="BM8201" s="91">
        <f>INDEX('SEDS_MSN Descriptions'!$D:$D,MATCH($C8201,'SEDS_MSN Descriptions'!$B:$B,0))</f>
        <v/>
      </c>
      <c r="BN8201" s="91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91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6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9">
        <f>INDEX('SEDS_MSN Descriptions'!$C:$C,MATCH($C8202,'SEDS_MSN Descriptions'!$B:$B,0))</f>
        <v/>
      </c>
      <c r="BM8202" s="91">
        <f>INDEX('SEDS_MSN Descriptions'!$D:$D,MATCH($C8202,'SEDS_MSN Descriptions'!$B:$B,0))</f>
        <v/>
      </c>
      <c r="BN8202" s="91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91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6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9">
        <f>INDEX('SEDS_MSN Descriptions'!$C:$C,MATCH($C8203,'SEDS_MSN Descriptions'!$B:$B,0))</f>
        <v/>
      </c>
      <c r="BM8203" s="91">
        <f>INDEX('SEDS_MSN Descriptions'!$D:$D,MATCH($C8203,'SEDS_MSN Descriptions'!$B:$B,0))</f>
        <v/>
      </c>
      <c r="BN8203" s="91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91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6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9">
        <f>INDEX('SEDS_MSN Descriptions'!$C:$C,MATCH($C8204,'SEDS_MSN Descriptions'!$B:$B,0))</f>
        <v/>
      </c>
      <c r="BM8204" s="91">
        <f>INDEX('SEDS_MSN Descriptions'!$D:$D,MATCH($C8204,'SEDS_MSN Descriptions'!$B:$B,0))</f>
        <v/>
      </c>
      <c r="BN8204" s="91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91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6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9">
        <f>INDEX('SEDS_MSN Descriptions'!$C:$C,MATCH($C8205,'SEDS_MSN Descriptions'!$B:$B,0))</f>
        <v/>
      </c>
      <c r="BM8205" s="91">
        <f>INDEX('SEDS_MSN Descriptions'!$D:$D,MATCH($C8205,'SEDS_MSN Descriptions'!$B:$B,0))</f>
        <v/>
      </c>
      <c r="BN8205" s="91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91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6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9">
        <f>INDEX('SEDS_MSN Descriptions'!$C:$C,MATCH($C8206,'SEDS_MSN Descriptions'!$B:$B,0))</f>
        <v/>
      </c>
      <c r="BM8206" s="91">
        <f>INDEX('SEDS_MSN Descriptions'!$D:$D,MATCH($C8206,'SEDS_MSN Descriptions'!$B:$B,0))</f>
        <v/>
      </c>
      <c r="BN8206" s="91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91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6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9">
        <f>INDEX('SEDS_MSN Descriptions'!$C:$C,MATCH($C8207,'SEDS_MSN Descriptions'!$B:$B,0))</f>
        <v/>
      </c>
      <c r="BM8207" s="91">
        <f>INDEX('SEDS_MSN Descriptions'!$D:$D,MATCH($C8207,'SEDS_MSN Descriptions'!$B:$B,0))</f>
        <v/>
      </c>
      <c r="BN8207" s="91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91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6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9">
        <f>INDEX('SEDS_MSN Descriptions'!$C:$C,MATCH($C8208,'SEDS_MSN Descriptions'!$B:$B,0))</f>
        <v/>
      </c>
      <c r="BM8208" s="91">
        <f>INDEX('SEDS_MSN Descriptions'!$D:$D,MATCH($C8208,'SEDS_MSN Descriptions'!$B:$B,0))</f>
        <v/>
      </c>
      <c r="BN8208" s="91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91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6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9">
        <f>INDEX('SEDS_MSN Descriptions'!$C:$C,MATCH($C8209,'SEDS_MSN Descriptions'!$B:$B,0))</f>
        <v/>
      </c>
      <c r="BM8209" s="91">
        <f>INDEX('SEDS_MSN Descriptions'!$D:$D,MATCH($C8209,'SEDS_MSN Descriptions'!$B:$B,0))</f>
        <v/>
      </c>
      <c r="BN8209" s="91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91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6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9">
        <f>INDEX('SEDS_MSN Descriptions'!$C:$C,MATCH($C8210,'SEDS_MSN Descriptions'!$B:$B,0))</f>
        <v/>
      </c>
      <c r="BM8210" s="91">
        <f>INDEX('SEDS_MSN Descriptions'!$D:$D,MATCH($C8210,'SEDS_MSN Descriptions'!$B:$B,0))</f>
        <v/>
      </c>
      <c r="BN8210" s="91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91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6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9">
        <f>INDEX('SEDS_MSN Descriptions'!$C:$C,MATCH($C8211,'SEDS_MSN Descriptions'!$B:$B,0))</f>
        <v/>
      </c>
      <c r="BM8211" s="91">
        <f>INDEX('SEDS_MSN Descriptions'!$D:$D,MATCH($C8211,'SEDS_MSN Descriptions'!$B:$B,0))</f>
        <v/>
      </c>
      <c r="BN8211" s="91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91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6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9">
        <f>INDEX('SEDS_MSN Descriptions'!$C:$C,MATCH($C8212,'SEDS_MSN Descriptions'!$B:$B,0))</f>
        <v/>
      </c>
      <c r="BM8212" s="91">
        <f>INDEX('SEDS_MSN Descriptions'!$D:$D,MATCH($C8212,'SEDS_MSN Descriptions'!$B:$B,0))</f>
        <v/>
      </c>
      <c r="BN8212" s="91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91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6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9">
        <f>INDEX('SEDS_MSN Descriptions'!$C:$C,MATCH($C8213,'SEDS_MSN Descriptions'!$B:$B,0))</f>
        <v/>
      </c>
      <c r="BM8213" s="91">
        <f>INDEX('SEDS_MSN Descriptions'!$D:$D,MATCH($C8213,'SEDS_MSN Descriptions'!$B:$B,0))</f>
        <v/>
      </c>
      <c r="BN8213" s="91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91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6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9">
        <f>INDEX('SEDS_MSN Descriptions'!$C:$C,MATCH($C8214,'SEDS_MSN Descriptions'!$B:$B,0))</f>
        <v/>
      </c>
      <c r="BM8214" s="91">
        <f>INDEX('SEDS_MSN Descriptions'!$D:$D,MATCH($C8214,'SEDS_MSN Descriptions'!$B:$B,0))</f>
        <v/>
      </c>
      <c r="BN8214" s="91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91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6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9">
        <f>INDEX('SEDS_MSN Descriptions'!$C:$C,MATCH($C8215,'SEDS_MSN Descriptions'!$B:$B,0))</f>
        <v/>
      </c>
      <c r="BM8215" s="91">
        <f>INDEX('SEDS_MSN Descriptions'!$D:$D,MATCH($C8215,'SEDS_MSN Descriptions'!$B:$B,0))</f>
        <v/>
      </c>
      <c r="BN8215" s="91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91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6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9">
        <f>INDEX('SEDS_MSN Descriptions'!$C:$C,MATCH($C8216,'SEDS_MSN Descriptions'!$B:$B,0))</f>
        <v/>
      </c>
      <c r="BM8216" s="91">
        <f>INDEX('SEDS_MSN Descriptions'!$D:$D,MATCH($C8216,'SEDS_MSN Descriptions'!$B:$B,0))</f>
        <v/>
      </c>
      <c r="BN8216" s="91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91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91">
        <f>INDEX('SEDS_MSN Descriptions'!$C:$C,MATCH($C8217,'SEDS_MSN Descriptions'!$B:$B,0))</f>
        <v/>
      </c>
      <c r="BM8217" s="91">
        <f>INDEX('SEDS_MSN Descriptions'!$D:$D,MATCH($C8217,'SEDS_MSN Descriptions'!$B:$B,0))</f>
        <v/>
      </c>
      <c r="BN8217" s="91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91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6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9">
        <f>INDEX('SEDS_MSN Descriptions'!$C:$C,MATCH($C8218,'SEDS_MSN Descriptions'!$B:$B,0))</f>
        <v/>
      </c>
      <c r="BM8218" s="91">
        <f>INDEX('SEDS_MSN Descriptions'!$D:$D,MATCH($C8218,'SEDS_MSN Descriptions'!$B:$B,0))</f>
        <v/>
      </c>
      <c r="BN8218" s="91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91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6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9">
        <f>INDEX('SEDS_MSN Descriptions'!$C:$C,MATCH($C8219,'SEDS_MSN Descriptions'!$B:$B,0))</f>
        <v/>
      </c>
      <c r="BM8219" s="91">
        <f>INDEX('SEDS_MSN Descriptions'!$D:$D,MATCH($C8219,'SEDS_MSN Descriptions'!$B:$B,0))</f>
        <v/>
      </c>
      <c r="BN8219" s="91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91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6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9">
        <f>INDEX('SEDS_MSN Descriptions'!$C:$C,MATCH($C8220,'SEDS_MSN Descriptions'!$B:$B,0))</f>
        <v/>
      </c>
      <c r="BM8220" s="91">
        <f>INDEX('SEDS_MSN Descriptions'!$D:$D,MATCH($C8220,'SEDS_MSN Descriptions'!$B:$B,0))</f>
        <v/>
      </c>
      <c r="BN8220" s="91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91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6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9">
        <f>INDEX('SEDS_MSN Descriptions'!$C:$C,MATCH($C8221,'SEDS_MSN Descriptions'!$B:$B,0))</f>
        <v/>
      </c>
      <c r="BM8221" s="91">
        <f>INDEX('SEDS_MSN Descriptions'!$D:$D,MATCH($C8221,'SEDS_MSN Descriptions'!$B:$B,0))</f>
        <v/>
      </c>
      <c r="BN8221" s="91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91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6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9">
        <f>INDEX('SEDS_MSN Descriptions'!$C:$C,MATCH($C8222,'SEDS_MSN Descriptions'!$B:$B,0))</f>
        <v/>
      </c>
      <c r="BM8222" s="91">
        <f>INDEX('SEDS_MSN Descriptions'!$D:$D,MATCH($C8222,'SEDS_MSN Descriptions'!$B:$B,0))</f>
        <v/>
      </c>
      <c r="BN8222" s="91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91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6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9">
        <f>INDEX('SEDS_MSN Descriptions'!$C:$C,MATCH($C8223,'SEDS_MSN Descriptions'!$B:$B,0))</f>
        <v/>
      </c>
      <c r="BM8223" s="91">
        <f>INDEX('SEDS_MSN Descriptions'!$D:$D,MATCH($C8223,'SEDS_MSN Descriptions'!$B:$B,0))</f>
        <v/>
      </c>
      <c r="BN8223" s="91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91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6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9">
        <f>INDEX('SEDS_MSN Descriptions'!$C:$C,MATCH($C8224,'SEDS_MSN Descriptions'!$B:$B,0))</f>
        <v/>
      </c>
      <c r="BM8224" s="91">
        <f>INDEX('SEDS_MSN Descriptions'!$D:$D,MATCH($C8224,'SEDS_MSN Descriptions'!$B:$B,0))</f>
        <v/>
      </c>
      <c r="BN8224" s="91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91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6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9">
        <f>INDEX('SEDS_MSN Descriptions'!$C:$C,MATCH($C8225,'SEDS_MSN Descriptions'!$B:$B,0))</f>
        <v/>
      </c>
      <c r="BM8225" s="91">
        <f>INDEX('SEDS_MSN Descriptions'!$D:$D,MATCH($C8225,'SEDS_MSN Descriptions'!$B:$B,0))</f>
        <v/>
      </c>
      <c r="BN8225" s="91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91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6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9">
        <f>INDEX('SEDS_MSN Descriptions'!$C:$C,MATCH($C8226,'SEDS_MSN Descriptions'!$B:$B,0))</f>
        <v/>
      </c>
      <c r="BM8226" s="91">
        <f>INDEX('SEDS_MSN Descriptions'!$D:$D,MATCH($C8226,'SEDS_MSN Descriptions'!$B:$B,0))</f>
        <v/>
      </c>
      <c r="BN8226" s="91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91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6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9">
        <f>INDEX('SEDS_MSN Descriptions'!$C:$C,MATCH($C8227,'SEDS_MSN Descriptions'!$B:$B,0))</f>
        <v/>
      </c>
      <c r="BM8227" s="91">
        <f>INDEX('SEDS_MSN Descriptions'!$D:$D,MATCH($C8227,'SEDS_MSN Descriptions'!$B:$B,0))</f>
        <v/>
      </c>
      <c r="BN8227" s="91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91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6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9">
        <f>INDEX('SEDS_MSN Descriptions'!$C:$C,MATCH($C8228,'SEDS_MSN Descriptions'!$B:$B,0))</f>
        <v/>
      </c>
      <c r="BM8228" s="91">
        <f>INDEX('SEDS_MSN Descriptions'!$D:$D,MATCH($C8228,'SEDS_MSN Descriptions'!$B:$B,0))</f>
        <v/>
      </c>
      <c r="BN8228" s="91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91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6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9">
        <f>INDEX('SEDS_MSN Descriptions'!$C:$C,MATCH($C8229,'SEDS_MSN Descriptions'!$B:$B,0))</f>
        <v/>
      </c>
      <c r="BM8229" s="91">
        <f>INDEX('SEDS_MSN Descriptions'!$D:$D,MATCH($C8229,'SEDS_MSN Descriptions'!$B:$B,0))</f>
        <v/>
      </c>
      <c r="BN8229" s="91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91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6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9">
        <f>INDEX('SEDS_MSN Descriptions'!$C:$C,MATCH($C8230,'SEDS_MSN Descriptions'!$B:$B,0))</f>
        <v/>
      </c>
      <c r="BM8230" s="91">
        <f>INDEX('SEDS_MSN Descriptions'!$D:$D,MATCH($C8230,'SEDS_MSN Descriptions'!$B:$B,0))</f>
        <v/>
      </c>
      <c r="BN8230" s="91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91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6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9">
        <f>INDEX('SEDS_MSN Descriptions'!$C:$C,MATCH($C8231,'SEDS_MSN Descriptions'!$B:$B,0))</f>
        <v/>
      </c>
      <c r="BM8231" s="91">
        <f>INDEX('SEDS_MSN Descriptions'!$D:$D,MATCH($C8231,'SEDS_MSN Descriptions'!$B:$B,0))</f>
        <v/>
      </c>
      <c r="BN8231" s="91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91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91">
        <f>INDEX('SEDS_MSN Descriptions'!$C:$C,MATCH($C8232,'SEDS_MSN Descriptions'!$B:$B,0))</f>
        <v/>
      </c>
      <c r="BM8232" s="91">
        <f>INDEX('SEDS_MSN Descriptions'!$D:$D,MATCH($C8232,'SEDS_MSN Descriptions'!$B:$B,0))</f>
        <v/>
      </c>
      <c r="BN8232" s="91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91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6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9">
        <f>INDEX('SEDS_MSN Descriptions'!$C:$C,MATCH($C8233,'SEDS_MSN Descriptions'!$B:$B,0))</f>
        <v/>
      </c>
      <c r="BM8233" s="91">
        <f>INDEX('SEDS_MSN Descriptions'!$D:$D,MATCH($C8233,'SEDS_MSN Descriptions'!$B:$B,0))</f>
        <v/>
      </c>
      <c r="BN8233" s="91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91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6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9">
        <f>INDEX('SEDS_MSN Descriptions'!$C:$C,MATCH($C8234,'SEDS_MSN Descriptions'!$B:$B,0))</f>
        <v/>
      </c>
      <c r="BM8234" s="91">
        <f>INDEX('SEDS_MSN Descriptions'!$D:$D,MATCH($C8234,'SEDS_MSN Descriptions'!$B:$B,0))</f>
        <v/>
      </c>
      <c r="BN8234" s="91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91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6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9">
        <f>INDEX('SEDS_MSN Descriptions'!$C:$C,MATCH($C8235,'SEDS_MSN Descriptions'!$B:$B,0))</f>
        <v/>
      </c>
      <c r="BM8235" s="91">
        <f>INDEX('SEDS_MSN Descriptions'!$D:$D,MATCH($C8235,'SEDS_MSN Descriptions'!$B:$B,0))</f>
        <v/>
      </c>
      <c r="BN8235" s="91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91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6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9">
        <f>INDEX('SEDS_MSN Descriptions'!$C:$C,MATCH($C8236,'SEDS_MSN Descriptions'!$B:$B,0))</f>
        <v/>
      </c>
      <c r="BM8236" s="91">
        <f>INDEX('SEDS_MSN Descriptions'!$D:$D,MATCH($C8236,'SEDS_MSN Descriptions'!$B:$B,0))</f>
        <v/>
      </c>
      <c r="BN8236" s="91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91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6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9">
        <f>INDEX('SEDS_MSN Descriptions'!$C:$C,MATCH($C8237,'SEDS_MSN Descriptions'!$B:$B,0))</f>
        <v/>
      </c>
      <c r="BM8237" s="91">
        <f>INDEX('SEDS_MSN Descriptions'!$D:$D,MATCH($C8237,'SEDS_MSN Descriptions'!$B:$B,0))</f>
        <v/>
      </c>
      <c r="BN8237" s="91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91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6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9">
        <f>INDEX('SEDS_MSN Descriptions'!$C:$C,MATCH($C8238,'SEDS_MSN Descriptions'!$B:$B,0))</f>
        <v/>
      </c>
      <c r="BM8238" s="91">
        <f>INDEX('SEDS_MSN Descriptions'!$D:$D,MATCH($C8238,'SEDS_MSN Descriptions'!$B:$B,0))</f>
        <v/>
      </c>
      <c r="BN8238" s="91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91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6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9">
        <f>INDEX('SEDS_MSN Descriptions'!$C:$C,MATCH($C8239,'SEDS_MSN Descriptions'!$B:$B,0))</f>
        <v/>
      </c>
      <c r="BM8239" s="91">
        <f>INDEX('SEDS_MSN Descriptions'!$D:$D,MATCH($C8239,'SEDS_MSN Descriptions'!$B:$B,0))</f>
        <v/>
      </c>
      <c r="BN8239" s="91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91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91">
        <f>INDEX('SEDS_MSN Descriptions'!$C:$C,MATCH($C8240,'SEDS_MSN Descriptions'!$B:$B,0))</f>
        <v/>
      </c>
      <c r="BM8240" s="91">
        <f>INDEX('SEDS_MSN Descriptions'!$D:$D,MATCH($C8240,'SEDS_MSN Descriptions'!$B:$B,0))</f>
        <v/>
      </c>
      <c r="BN8240" s="91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91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6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9">
        <f>INDEX('SEDS_MSN Descriptions'!$C:$C,MATCH($C8241,'SEDS_MSN Descriptions'!$B:$B,0))</f>
        <v/>
      </c>
      <c r="BM8241" s="91">
        <f>INDEX('SEDS_MSN Descriptions'!$D:$D,MATCH($C8241,'SEDS_MSN Descriptions'!$B:$B,0))</f>
        <v/>
      </c>
      <c r="BN8241" s="91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91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6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9">
        <f>INDEX('SEDS_MSN Descriptions'!$C:$C,MATCH($C8242,'SEDS_MSN Descriptions'!$B:$B,0))</f>
        <v/>
      </c>
      <c r="BM8242" s="91">
        <f>INDEX('SEDS_MSN Descriptions'!$D:$D,MATCH($C8242,'SEDS_MSN Descriptions'!$B:$B,0))</f>
        <v/>
      </c>
      <c r="BN8242" s="91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91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6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9">
        <f>INDEX('SEDS_MSN Descriptions'!$C:$C,MATCH($C8243,'SEDS_MSN Descriptions'!$B:$B,0))</f>
        <v/>
      </c>
      <c r="BM8243" s="91">
        <f>INDEX('SEDS_MSN Descriptions'!$D:$D,MATCH($C8243,'SEDS_MSN Descriptions'!$B:$B,0))</f>
        <v/>
      </c>
      <c r="BN8243" s="91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91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6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9">
        <f>INDEX('SEDS_MSN Descriptions'!$C:$C,MATCH($C8244,'SEDS_MSN Descriptions'!$B:$B,0))</f>
        <v/>
      </c>
      <c r="BM8244" s="91">
        <f>INDEX('SEDS_MSN Descriptions'!$D:$D,MATCH($C8244,'SEDS_MSN Descriptions'!$B:$B,0))</f>
        <v/>
      </c>
      <c r="BN8244" s="91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91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6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9">
        <f>INDEX('SEDS_MSN Descriptions'!$C:$C,MATCH($C8245,'SEDS_MSN Descriptions'!$B:$B,0))</f>
        <v/>
      </c>
      <c r="BM8245" s="91">
        <f>INDEX('SEDS_MSN Descriptions'!$D:$D,MATCH($C8245,'SEDS_MSN Descriptions'!$B:$B,0))</f>
        <v/>
      </c>
      <c r="BN8245" s="91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91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91">
        <f>INDEX('SEDS_MSN Descriptions'!$C:$C,MATCH($C8246,'SEDS_MSN Descriptions'!$B:$B,0))</f>
        <v/>
      </c>
      <c r="BM8246" s="91">
        <f>INDEX('SEDS_MSN Descriptions'!$D:$D,MATCH($C8246,'SEDS_MSN Descriptions'!$B:$B,0))</f>
        <v/>
      </c>
      <c r="BN8246" s="91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91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6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9">
        <f>INDEX('SEDS_MSN Descriptions'!$C:$C,MATCH($C8247,'SEDS_MSN Descriptions'!$B:$B,0))</f>
        <v/>
      </c>
      <c r="BM8247" s="91">
        <f>INDEX('SEDS_MSN Descriptions'!$D:$D,MATCH($C8247,'SEDS_MSN Descriptions'!$B:$B,0))</f>
        <v/>
      </c>
      <c r="BN8247" s="91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91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6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9">
        <f>INDEX('SEDS_MSN Descriptions'!$C:$C,MATCH($C8248,'SEDS_MSN Descriptions'!$B:$B,0))</f>
        <v/>
      </c>
      <c r="BM8248" s="91">
        <f>INDEX('SEDS_MSN Descriptions'!$D:$D,MATCH($C8248,'SEDS_MSN Descriptions'!$B:$B,0))</f>
        <v/>
      </c>
      <c r="BN8248" s="91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91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6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9">
        <f>INDEX('SEDS_MSN Descriptions'!$C:$C,MATCH($C8249,'SEDS_MSN Descriptions'!$B:$B,0))</f>
        <v/>
      </c>
      <c r="BM8249" s="91">
        <f>INDEX('SEDS_MSN Descriptions'!$D:$D,MATCH($C8249,'SEDS_MSN Descriptions'!$B:$B,0))</f>
        <v/>
      </c>
      <c r="BN8249" s="91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91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6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9">
        <f>INDEX('SEDS_MSN Descriptions'!$C:$C,MATCH($C8250,'SEDS_MSN Descriptions'!$B:$B,0))</f>
        <v/>
      </c>
      <c r="BM8250" s="91">
        <f>INDEX('SEDS_MSN Descriptions'!$D:$D,MATCH($C8250,'SEDS_MSN Descriptions'!$B:$B,0))</f>
        <v/>
      </c>
      <c r="BN8250" s="91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91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91">
        <f>INDEX('SEDS_MSN Descriptions'!$C:$C,MATCH($C8251,'SEDS_MSN Descriptions'!$B:$B,0))</f>
        <v/>
      </c>
      <c r="BM8251" s="91">
        <f>INDEX('SEDS_MSN Descriptions'!$D:$D,MATCH($C8251,'SEDS_MSN Descriptions'!$B:$B,0))</f>
        <v/>
      </c>
      <c r="BN8251" s="91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91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6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9">
        <f>INDEX('SEDS_MSN Descriptions'!$C:$C,MATCH($C8252,'SEDS_MSN Descriptions'!$B:$B,0))</f>
        <v/>
      </c>
      <c r="BM8252" s="91">
        <f>INDEX('SEDS_MSN Descriptions'!$D:$D,MATCH($C8252,'SEDS_MSN Descriptions'!$B:$B,0))</f>
        <v/>
      </c>
      <c r="BN8252" s="91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91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6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9">
        <f>INDEX('SEDS_MSN Descriptions'!$C:$C,MATCH($C8253,'SEDS_MSN Descriptions'!$B:$B,0))</f>
        <v/>
      </c>
      <c r="BM8253" s="91">
        <f>INDEX('SEDS_MSN Descriptions'!$D:$D,MATCH($C8253,'SEDS_MSN Descriptions'!$B:$B,0))</f>
        <v/>
      </c>
      <c r="BN8253" s="91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91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6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9">
        <f>INDEX('SEDS_MSN Descriptions'!$C:$C,MATCH($C8254,'SEDS_MSN Descriptions'!$B:$B,0))</f>
        <v/>
      </c>
      <c r="BM8254" s="91">
        <f>INDEX('SEDS_MSN Descriptions'!$D:$D,MATCH($C8254,'SEDS_MSN Descriptions'!$B:$B,0))</f>
        <v/>
      </c>
      <c r="BN8254" s="91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91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6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9">
        <f>INDEX('SEDS_MSN Descriptions'!$C:$C,MATCH($C8255,'SEDS_MSN Descriptions'!$B:$B,0))</f>
        <v/>
      </c>
      <c r="BM8255" s="91">
        <f>INDEX('SEDS_MSN Descriptions'!$D:$D,MATCH($C8255,'SEDS_MSN Descriptions'!$B:$B,0))</f>
        <v/>
      </c>
      <c r="BN8255" s="91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91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6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9">
        <f>INDEX('SEDS_MSN Descriptions'!$C:$C,MATCH($C8256,'SEDS_MSN Descriptions'!$B:$B,0))</f>
        <v/>
      </c>
      <c r="BM8256" s="91">
        <f>INDEX('SEDS_MSN Descriptions'!$D:$D,MATCH($C8256,'SEDS_MSN Descriptions'!$B:$B,0))</f>
        <v/>
      </c>
      <c r="BN8256" s="91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91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6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9">
        <f>INDEX('SEDS_MSN Descriptions'!$C:$C,MATCH($C8257,'SEDS_MSN Descriptions'!$B:$B,0))</f>
        <v/>
      </c>
      <c r="BM8257" s="91">
        <f>INDEX('SEDS_MSN Descriptions'!$D:$D,MATCH($C8257,'SEDS_MSN Descriptions'!$B:$B,0))</f>
        <v/>
      </c>
      <c r="BN8257" s="91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91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6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9">
        <f>INDEX('SEDS_MSN Descriptions'!$C:$C,MATCH($C8258,'SEDS_MSN Descriptions'!$B:$B,0))</f>
        <v/>
      </c>
      <c r="BM8258" s="91">
        <f>INDEX('SEDS_MSN Descriptions'!$D:$D,MATCH($C8258,'SEDS_MSN Descriptions'!$B:$B,0))</f>
        <v/>
      </c>
      <c r="BN8258" s="91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91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91">
        <f>INDEX('SEDS_MSN Descriptions'!$C:$C,MATCH($C8259,'SEDS_MSN Descriptions'!$B:$B,0))</f>
        <v/>
      </c>
      <c r="BM8259" s="91">
        <f>INDEX('SEDS_MSN Descriptions'!$D:$D,MATCH($C8259,'SEDS_MSN Descriptions'!$B:$B,0))</f>
        <v/>
      </c>
      <c r="BN8259" s="91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91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6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9">
        <f>INDEX('SEDS_MSN Descriptions'!$C:$C,MATCH($C8260,'SEDS_MSN Descriptions'!$B:$B,0))</f>
        <v/>
      </c>
      <c r="BM8260" s="91">
        <f>INDEX('SEDS_MSN Descriptions'!$D:$D,MATCH($C8260,'SEDS_MSN Descriptions'!$B:$B,0))</f>
        <v/>
      </c>
      <c r="BN8260" s="91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91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6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9">
        <f>INDEX('SEDS_MSN Descriptions'!$C:$C,MATCH($C8261,'SEDS_MSN Descriptions'!$B:$B,0))</f>
        <v/>
      </c>
      <c r="BM8261" s="91">
        <f>INDEX('SEDS_MSN Descriptions'!$D:$D,MATCH($C8261,'SEDS_MSN Descriptions'!$B:$B,0))</f>
        <v/>
      </c>
      <c r="BN8261" s="91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91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6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9">
        <f>INDEX('SEDS_MSN Descriptions'!$C:$C,MATCH($C8262,'SEDS_MSN Descriptions'!$B:$B,0))</f>
        <v/>
      </c>
      <c r="BM8262" s="91">
        <f>INDEX('SEDS_MSN Descriptions'!$D:$D,MATCH($C8262,'SEDS_MSN Descriptions'!$B:$B,0))</f>
        <v/>
      </c>
      <c r="BN8262" s="91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91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6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9">
        <f>INDEX('SEDS_MSN Descriptions'!$C:$C,MATCH($C8263,'SEDS_MSN Descriptions'!$B:$B,0))</f>
        <v/>
      </c>
      <c r="BM8263" s="91">
        <f>INDEX('SEDS_MSN Descriptions'!$D:$D,MATCH($C8263,'SEDS_MSN Descriptions'!$B:$B,0))</f>
        <v/>
      </c>
      <c r="BN8263" s="91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91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6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9">
        <f>INDEX('SEDS_MSN Descriptions'!$C:$C,MATCH($C8264,'SEDS_MSN Descriptions'!$B:$B,0))</f>
        <v/>
      </c>
      <c r="BM8264" s="91">
        <f>INDEX('SEDS_MSN Descriptions'!$D:$D,MATCH($C8264,'SEDS_MSN Descriptions'!$B:$B,0))</f>
        <v/>
      </c>
      <c r="BN8264" s="91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91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6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9">
        <f>INDEX('SEDS_MSN Descriptions'!$C:$C,MATCH($C8265,'SEDS_MSN Descriptions'!$B:$B,0))</f>
        <v/>
      </c>
      <c r="BM8265" s="91">
        <f>INDEX('SEDS_MSN Descriptions'!$D:$D,MATCH($C8265,'SEDS_MSN Descriptions'!$B:$B,0))</f>
        <v/>
      </c>
      <c r="BN8265" s="91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91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6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9">
        <f>INDEX('SEDS_MSN Descriptions'!$C:$C,MATCH($C8266,'SEDS_MSN Descriptions'!$B:$B,0))</f>
        <v/>
      </c>
      <c r="BM8266" s="91">
        <f>INDEX('SEDS_MSN Descriptions'!$D:$D,MATCH($C8266,'SEDS_MSN Descriptions'!$B:$B,0))</f>
        <v/>
      </c>
      <c r="BN8266" s="91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91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6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9">
        <f>INDEX('SEDS_MSN Descriptions'!$C:$C,MATCH($C8267,'SEDS_MSN Descriptions'!$B:$B,0))</f>
        <v/>
      </c>
      <c r="BM8267" s="91">
        <f>INDEX('SEDS_MSN Descriptions'!$D:$D,MATCH($C8267,'SEDS_MSN Descriptions'!$B:$B,0))</f>
        <v/>
      </c>
      <c r="BN8267" s="91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91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6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9">
        <f>INDEX('SEDS_MSN Descriptions'!$C:$C,MATCH($C8268,'SEDS_MSN Descriptions'!$B:$B,0))</f>
        <v/>
      </c>
      <c r="BM8268" s="91">
        <f>INDEX('SEDS_MSN Descriptions'!$D:$D,MATCH($C8268,'SEDS_MSN Descriptions'!$B:$B,0))</f>
        <v/>
      </c>
      <c r="BN8268" s="91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91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6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9">
        <f>INDEX('SEDS_MSN Descriptions'!$C:$C,MATCH($C8269,'SEDS_MSN Descriptions'!$B:$B,0))</f>
        <v/>
      </c>
      <c r="BM8269" s="91">
        <f>INDEX('SEDS_MSN Descriptions'!$D:$D,MATCH($C8269,'SEDS_MSN Descriptions'!$B:$B,0))</f>
        <v/>
      </c>
      <c r="BN8269" s="91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91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6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9">
        <f>INDEX('SEDS_MSN Descriptions'!$C:$C,MATCH($C8270,'SEDS_MSN Descriptions'!$B:$B,0))</f>
        <v/>
      </c>
      <c r="BM8270" s="91">
        <f>INDEX('SEDS_MSN Descriptions'!$D:$D,MATCH($C8270,'SEDS_MSN Descriptions'!$B:$B,0))</f>
        <v/>
      </c>
      <c r="BN8270" s="91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91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6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9">
        <f>INDEX('SEDS_MSN Descriptions'!$C:$C,MATCH($C8271,'SEDS_MSN Descriptions'!$B:$B,0))</f>
        <v/>
      </c>
      <c r="BM8271" s="91">
        <f>INDEX('SEDS_MSN Descriptions'!$D:$D,MATCH($C8271,'SEDS_MSN Descriptions'!$B:$B,0))</f>
        <v/>
      </c>
      <c r="BN8271" s="91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91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6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9">
        <f>INDEX('SEDS_MSN Descriptions'!$C:$C,MATCH($C8272,'SEDS_MSN Descriptions'!$B:$B,0))</f>
        <v/>
      </c>
      <c r="BM8272" s="91">
        <f>INDEX('SEDS_MSN Descriptions'!$D:$D,MATCH($C8272,'SEDS_MSN Descriptions'!$B:$B,0))</f>
        <v/>
      </c>
      <c r="BN8272" s="91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91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6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9">
        <f>INDEX('SEDS_MSN Descriptions'!$C:$C,MATCH($C8273,'SEDS_MSN Descriptions'!$B:$B,0))</f>
        <v/>
      </c>
      <c r="BM8273" s="91">
        <f>INDEX('SEDS_MSN Descriptions'!$D:$D,MATCH($C8273,'SEDS_MSN Descriptions'!$B:$B,0))</f>
        <v/>
      </c>
      <c r="BN8273" s="91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91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6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9">
        <f>INDEX('SEDS_MSN Descriptions'!$C:$C,MATCH($C8274,'SEDS_MSN Descriptions'!$B:$B,0))</f>
        <v/>
      </c>
      <c r="BM8274" s="91">
        <f>INDEX('SEDS_MSN Descriptions'!$D:$D,MATCH($C8274,'SEDS_MSN Descriptions'!$B:$B,0))</f>
        <v/>
      </c>
      <c r="BN8274" s="91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91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6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9">
        <f>INDEX('SEDS_MSN Descriptions'!$C:$C,MATCH($C8275,'SEDS_MSN Descriptions'!$B:$B,0))</f>
        <v/>
      </c>
      <c r="BM8275" s="91">
        <f>INDEX('SEDS_MSN Descriptions'!$D:$D,MATCH($C8275,'SEDS_MSN Descriptions'!$B:$B,0))</f>
        <v/>
      </c>
      <c r="BN8275" s="91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91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91">
        <f>INDEX('SEDS_MSN Descriptions'!$C:$C,MATCH($C8276,'SEDS_MSN Descriptions'!$B:$B,0))</f>
        <v/>
      </c>
      <c r="BM8276" s="91">
        <f>INDEX('SEDS_MSN Descriptions'!$D:$D,MATCH($C8276,'SEDS_MSN Descriptions'!$B:$B,0))</f>
        <v/>
      </c>
      <c r="BN8276" s="91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91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6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9">
        <f>INDEX('SEDS_MSN Descriptions'!$C:$C,MATCH($C8277,'SEDS_MSN Descriptions'!$B:$B,0))</f>
        <v/>
      </c>
      <c r="BM8277" s="91">
        <f>INDEX('SEDS_MSN Descriptions'!$D:$D,MATCH($C8277,'SEDS_MSN Descriptions'!$B:$B,0))</f>
        <v/>
      </c>
      <c r="BN8277" s="91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91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6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9">
        <f>INDEX('SEDS_MSN Descriptions'!$C:$C,MATCH($C8278,'SEDS_MSN Descriptions'!$B:$B,0))</f>
        <v/>
      </c>
      <c r="BM8278" s="91">
        <f>INDEX('SEDS_MSN Descriptions'!$D:$D,MATCH($C8278,'SEDS_MSN Descriptions'!$B:$B,0))</f>
        <v/>
      </c>
      <c r="BN8278" s="91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91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6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9">
        <f>INDEX('SEDS_MSN Descriptions'!$C:$C,MATCH($C8279,'SEDS_MSN Descriptions'!$B:$B,0))</f>
        <v/>
      </c>
      <c r="BM8279" s="91">
        <f>INDEX('SEDS_MSN Descriptions'!$D:$D,MATCH($C8279,'SEDS_MSN Descriptions'!$B:$B,0))</f>
        <v/>
      </c>
      <c r="BN8279" s="91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91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6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9">
        <f>INDEX('SEDS_MSN Descriptions'!$C:$C,MATCH($C8280,'SEDS_MSN Descriptions'!$B:$B,0))</f>
        <v/>
      </c>
      <c r="BM8280" s="91">
        <f>INDEX('SEDS_MSN Descriptions'!$D:$D,MATCH($C8280,'SEDS_MSN Descriptions'!$B:$B,0))</f>
        <v/>
      </c>
      <c r="BN8280" s="91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91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6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9">
        <f>INDEX('SEDS_MSN Descriptions'!$C:$C,MATCH($C8281,'SEDS_MSN Descriptions'!$B:$B,0))</f>
        <v/>
      </c>
      <c r="BM8281" s="91">
        <f>INDEX('SEDS_MSN Descriptions'!$D:$D,MATCH($C8281,'SEDS_MSN Descriptions'!$B:$B,0))</f>
        <v/>
      </c>
      <c r="BN8281" s="91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91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6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9">
        <f>INDEX('SEDS_MSN Descriptions'!$C:$C,MATCH($C8282,'SEDS_MSN Descriptions'!$B:$B,0))</f>
        <v/>
      </c>
      <c r="BM8282" s="91">
        <f>INDEX('SEDS_MSN Descriptions'!$D:$D,MATCH($C8282,'SEDS_MSN Descriptions'!$B:$B,0))</f>
        <v/>
      </c>
      <c r="BN8282" s="91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91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6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9">
        <f>INDEX('SEDS_MSN Descriptions'!$C:$C,MATCH($C8283,'SEDS_MSN Descriptions'!$B:$B,0))</f>
        <v/>
      </c>
      <c r="BM8283" s="91">
        <f>INDEX('SEDS_MSN Descriptions'!$D:$D,MATCH($C8283,'SEDS_MSN Descriptions'!$B:$B,0))</f>
        <v/>
      </c>
      <c r="BN8283" s="91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91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6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9">
        <f>INDEX('SEDS_MSN Descriptions'!$C:$C,MATCH($C8284,'SEDS_MSN Descriptions'!$B:$B,0))</f>
        <v/>
      </c>
      <c r="BM8284" s="91">
        <f>INDEX('SEDS_MSN Descriptions'!$D:$D,MATCH($C8284,'SEDS_MSN Descriptions'!$B:$B,0))</f>
        <v/>
      </c>
      <c r="BN8284" s="91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91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6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9">
        <f>INDEX('SEDS_MSN Descriptions'!$C:$C,MATCH($C8285,'SEDS_MSN Descriptions'!$B:$B,0))</f>
        <v/>
      </c>
      <c r="BM8285" s="91">
        <f>INDEX('SEDS_MSN Descriptions'!$D:$D,MATCH($C8285,'SEDS_MSN Descriptions'!$B:$B,0))</f>
        <v/>
      </c>
      <c r="BN8285" s="91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91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6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9">
        <f>INDEX('SEDS_MSN Descriptions'!$C:$C,MATCH($C8286,'SEDS_MSN Descriptions'!$B:$B,0))</f>
        <v/>
      </c>
      <c r="BM8286" s="91">
        <f>INDEX('SEDS_MSN Descriptions'!$D:$D,MATCH($C8286,'SEDS_MSN Descriptions'!$B:$B,0))</f>
        <v/>
      </c>
      <c r="BN8286" s="91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91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6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9">
        <f>INDEX('SEDS_MSN Descriptions'!$C:$C,MATCH($C8287,'SEDS_MSN Descriptions'!$B:$B,0))</f>
        <v/>
      </c>
      <c r="BM8287" s="91">
        <f>INDEX('SEDS_MSN Descriptions'!$D:$D,MATCH($C8287,'SEDS_MSN Descriptions'!$B:$B,0))</f>
        <v/>
      </c>
      <c r="BN8287" s="91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91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6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9">
        <f>INDEX('SEDS_MSN Descriptions'!$C:$C,MATCH($C8288,'SEDS_MSN Descriptions'!$B:$B,0))</f>
        <v/>
      </c>
      <c r="BM8288" s="91">
        <f>INDEX('SEDS_MSN Descriptions'!$D:$D,MATCH($C8288,'SEDS_MSN Descriptions'!$B:$B,0))</f>
        <v/>
      </c>
      <c r="BN8288" s="91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91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6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9">
        <f>INDEX('SEDS_MSN Descriptions'!$C:$C,MATCH($C8289,'SEDS_MSN Descriptions'!$B:$B,0))</f>
        <v/>
      </c>
      <c r="BM8289" s="91">
        <f>INDEX('SEDS_MSN Descriptions'!$D:$D,MATCH($C8289,'SEDS_MSN Descriptions'!$B:$B,0))</f>
        <v/>
      </c>
      <c r="BN8289" s="91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91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6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9">
        <f>INDEX('SEDS_MSN Descriptions'!$C:$C,MATCH($C8290,'SEDS_MSN Descriptions'!$B:$B,0))</f>
        <v/>
      </c>
      <c r="BM8290" s="91">
        <f>INDEX('SEDS_MSN Descriptions'!$D:$D,MATCH($C8290,'SEDS_MSN Descriptions'!$B:$B,0))</f>
        <v/>
      </c>
      <c r="BN8290" s="91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91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6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9">
        <f>INDEX('SEDS_MSN Descriptions'!$C:$C,MATCH($C8291,'SEDS_MSN Descriptions'!$B:$B,0))</f>
        <v/>
      </c>
      <c r="BM8291" s="91">
        <f>INDEX('SEDS_MSN Descriptions'!$D:$D,MATCH($C8291,'SEDS_MSN Descriptions'!$B:$B,0))</f>
        <v/>
      </c>
      <c r="BN8291" s="91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91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6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9">
        <f>INDEX('SEDS_MSN Descriptions'!$C:$C,MATCH($C8292,'SEDS_MSN Descriptions'!$B:$B,0))</f>
        <v/>
      </c>
      <c r="BM8292" s="91">
        <f>INDEX('SEDS_MSN Descriptions'!$D:$D,MATCH($C8292,'SEDS_MSN Descriptions'!$B:$B,0))</f>
        <v/>
      </c>
      <c r="BN8292" s="91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91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91">
        <f>INDEX('SEDS_MSN Descriptions'!$C:$C,MATCH($C8293,'SEDS_MSN Descriptions'!$B:$B,0))</f>
        <v/>
      </c>
      <c r="BM8293" s="91">
        <f>INDEX('SEDS_MSN Descriptions'!$D:$D,MATCH($C8293,'SEDS_MSN Descriptions'!$B:$B,0))</f>
        <v/>
      </c>
      <c r="BN8293" s="91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91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6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9">
        <f>INDEX('SEDS_MSN Descriptions'!$C:$C,MATCH($C8294,'SEDS_MSN Descriptions'!$B:$B,0))</f>
        <v/>
      </c>
      <c r="BM8294" s="91">
        <f>INDEX('SEDS_MSN Descriptions'!$D:$D,MATCH($C8294,'SEDS_MSN Descriptions'!$B:$B,0))</f>
        <v/>
      </c>
      <c r="BN8294" s="91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91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6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9">
        <f>INDEX('SEDS_MSN Descriptions'!$C:$C,MATCH($C8295,'SEDS_MSN Descriptions'!$B:$B,0))</f>
        <v/>
      </c>
      <c r="BM8295" s="91">
        <f>INDEX('SEDS_MSN Descriptions'!$D:$D,MATCH($C8295,'SEDS_MSN Descriptions'!$B:$B,0))</f>
        <v/>
      </c>
      <c r="BN8295" s="91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91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6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9">
        <f>INDEX('SEDS_MSN Descriptions'!$C:$C,MATCH($C8296,'SEDS_MSN Descriptions'!$B:$B,0))</f>
        <v/>
      </c>
      <c r="BM8296" s="91">
        <f>INDEX('SEDS_MSN Descriptions'!$D:$D,MATCH($C8296,'SEDS_MSN Descriptions'!$B:$B,0))</f>
        <v/>
      </c>
      <c r="BN8296" s="91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91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6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9">
        <f>INDEX('SEDS_MSN Descriptions'!$C:$C,MATCH($C8297,'SEDS_MSN Descriptions'!$B:$B,0))</f>
        <v/>
      </c>
      <c r="BM8297" s="91">
        <f>INDEX('SEDS_MSN Descriptions'!$D:$D,MATCH($C8297,'SEDS_MSN Descriptions'!$B:$B,0))</f>
        <v/>
      </c>
      <c r="BN8297" s="91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91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6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9">
        <f>INDEX('SEDS_MSN Descriptions'!$C:$C,MATCH($C8298,'SEDS_MSN Descriptions'!$B:$B,0))</f>
        <v/>
      </c>
      <c r="BM8298" s="91">
        <f>INDEX('SEDS_MSN Descriptions'!$D:$D,MATCH($C8298,'SEDS_MSN Descriptions'!$B:$B,0))</f>
        <v/>
      </c>
      <c r="BN8298" s="91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91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6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9">
        <f>INDEX('SEDS_MSN Descriptions'!$C:$C,MATCH($C8299,'SEDS_MSN Descriptions'!$B:$B,0))</f>
        <v/>
      </c>
      <c r="BM8299" s="91">
        <f>INDEX('SEDS_MSN Descriptions'!$D:$D,MATCH($C8299,'SEDS_MSN Descriptions'!$B:$B,0))</f>
        <v/>
      </c>
      <c r="BN8299" s="91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91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6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9">
        <f>INDEX('SEDS_MSN Descriptions'!$C:$C,MATCH($C8300,'SEDS_MSN Descriptions'!$B:$B,0))</f>
        <v/>
      </c>
      <c r="BM8300" s="91">
        <f>INDEX('SEDS_MSN Descriptions'!$D:$D,MATCH($C8300,'SEDS_MSN Descriptions'!$B:$B,0))</f>
        <v/>
      </c>
      <c r="BN8300" s="91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91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6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9">
        <f>INDEX('SEDS_MSN Descriptions'!$C:$C,MATCH($C8301,'SEDS_MSN Descriptions'!$B:$B,0))</f>
        <v/>
      </c>
      <c r="BM8301" s="91">
        <f>INDEX('SEDS_MSN Descriptions'!$D:$D,MATCH($C8301,'SEDS_MSN Descriptions'!$B:$B,0))</f>
        <v/>
      </c>
      <c r="BN8301" s="91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91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91">
        <f>INDEX('SEDS_MSN Descriptions'!$C:$C,MATCH($C8302,'SEDS_MSN Descriptions'!$B:$B,0))</f>
        <v/>
      </c>
      <c r="BM8302" s="91">
        <f>INDEX('SEDS_MSN Descriptions'!$D:$D,MATCH($C8302,'SEDS_MSN Descriptions'!$B:$B,0))</f>
        <v/>
      </c>
      <c r="BN8302" s="91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91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6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9">
        <f>INDEX('SEDS_MSN Descriptions'!$C:$C,MATCH($C8303,'SEDS_MSN Descriptions'!$B:$B,0))</f>
        <v/>
      </c>
      <c r="BM8303" s="91">
        <f>INDEX('SEDS_MSN Descriptions'!$D:$D,MATCH($C8303,'SEDS_MSN Descriptions'!$B:$B,0))</f>
        <v/>
      </c>
      <c r="BN8303" s="91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91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6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9">
        <f>INDEX('SEDS_MSN Descriptions'!$C:$C,MATCH($C8304,'SEDS_MSN Descriptions'!$B:$B,0))</f>
        <v/>
      </c>
      <c r="BM8304" s="91">
        <f>INDEX('SEDS_MSN Descriptions'!$D:$D,MATCH($C8304,'SEDS_MSN Descriptions'!$B:$B,0))</f>
        <v/>
      </c>
      <c r="BN8304" s="91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91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6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9">
        <f>INDEX('SEDS_MSN Descriptions'!$C:$C,MATCH($C8305,'SEDS_MSN Descriptions'!$B:$B,0))</f>
        <v/>
      </c>
      <c r="BM8305" s="91">
        <f>INDEX('SEDS_MSN Descriptions'!$D:$D,MATCH($C8305,'SEDS_MSN Descriptions'!$B:$B,0))</f>
        <v/>
      </c>
      <c r="BN8305" s="91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91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6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9">
        <f>INDEX('SEDS_MSN Descriptions'!$C:$C,MATCH($C8306,'SEDS_MSN Descriptions'!$B:$B,0))</f>
        <v/>
      </c>
      <c r="BM8306" s="91">
        <f>INDEX('SEDS_MSN Descriptions'!$D:$D,MATCH($C8306,'SEDS_MSN Descriptions'!$B:$B,0))</f>
        <v/>
      </c>
      <c r="BN8306" s="91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91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6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9">
        <f>INDEX('SEDS_MSN Descriptions'!$C:$C,MATCH($C8307,'SEDS_MSN Descriptions'!$B:$B,0))</f>
        <v/>
      </c>
      <c r="BM8307" s="91">
        <f>INDEX('SEDS_MSN Descriptions'!$D:$D,MATCH($C8307,'SEDS_MSN Descriptions'!$B:$B,0))</f>
        <v/>
      </c>
      <c r="BN8307" s="91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91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6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9">
        <f>INDEX('SEDS_MSN Descriptions'!$C:$C,MATCH($C8308,'SEDS_MSN Descriptions'!$B:$B,0))</f>
        <v/>
      </c>
      <c r="BM8308" s="91">
        <f>INDEX('SEDS_MSN Descriptions'!$D:$D,MATCH($C8308,'SEDS_MSN Descriptions'!$B:$B,0))</f>
        <v/>
      </c>
      <c r="BN8308" s="91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91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6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9">
        <f>INDEX('SEDS_MSN Descriptions'!$C:$C,MATCH($C8309,'SEDS_MSN Descriptions'!$B:$B,0))</f>
        <v/>
      </c>
      <c r="BM8309" s="91">
        <f>INDEX('SEDS_MSN Descriptions'!$D:$D,MATCH($C8309,'SEDS_MSN Descriptions'!$B:$B,0))</f>
        <v/>
      </c>
      <c r="BN8309" s="91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91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6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9">
        <f>INDEX('SEDS_MSN Descriptions'!$C:$C,MATCH($C8310,'SEDS_MSN Descriptions'!$B:$B,0))</f>
        <v/>
      </c>
      <c r="BM8310" s="91">
        <f>INDEX('SEDS_MSN Descriptions'!$D:$D,MATCH($C8310,'SEDS_MSN Descriptions'!$B:$B,0))</f>
        <v/>
      </c>
      <c r="BN8310" s="91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91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6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9">
        <f>INDEX('SEDS_MSN Descriptions'!$C:$C,MATCH($C8311,'SEDS_MSN Descriptions'!$B:$B,0))</f>
        <v/>
      </c>
      <c r="BM8311" s="91">
        <f>INDEX('SEDS_MSN Descriptions'!$D:$D,MATCH($C8311,'SEDS_MSN Descriptions'!$B:$B,0))</f>
        <v/>
      </c>
      <c r="BN8311" s="91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91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6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9">
        <f>INDEX('SEDS_MSN Descriptions'!$C:$C,MATCH($C8312,'SEDS_MSN Descriptions'!$B:$B,0))</f>
        <v/>
      </c>
      <c r="BM8312" s="91">
        <f>INDEX('SEDS_MSN Descriptions'!$D:$D,MATCH($C8312,'SEDS_MSN Descriptions'!$B:$B,0))</f>
        <v/>
      </c>
      <c r="BN8312" s="91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91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6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9">
        <f>INDEX('SEDS_MSN Descriptions'!$C:$C,MATCH($C8313,'SEDS_MSN Descriptions'!$B:$B,0))</f>
        <v/>
      </c>
      <c r="BM8313" s="91">
        <f>INDEX('SEDS_MSN Descriptions'!$D:$D,MATCH($C8313,'SEDS_MSN Descriptions'!$B:$B,0))</f>
        <v/>
      </c>
      <c r="BN8313" s="91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91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6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9">
        <f>INDEX('SEDS_MSN Descriptions'!$C:$C,MATCH($C8314,'SEDS_MSN Descriptions'!$B:$B,0))</f>
        <v/>
      </c>
      <c r="BM8314" s="91">
        <f>INDEX('SEDS_MSN Descriptions'!$D:$D,MATCH($C8314,'SEDS_MSN Descriptions'!$B:$B,0))</f>
        <v/>
      </c>
      <c r="BN8314" s="91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91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6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9">
        <f>INDEX('SEDS_MSN Descriptions'!$C:$C,MATCH($C8315,'SEDS_MSN Descriptions'!$B:$B,0))</f>
        <v/>
      </c>
      <c r="BM8315" s="91">
        <f>INDEX('SEDS_MSN Descriptions'!$D:$D,MATCH($C8315,'SEDS_MSN Descriptions'!$B:$B,0))</f>
        <v/>
      </c>
      <c r="BN8315" s="91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91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6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9">
        <f>INDEX('SEDS_MSN Descriptions'!$C:$C,MATCH($C8316,'SEDS_MSN Descriptions'!$B:$B,0))</f>
        <v/>
      </c>
      <c r="BM8316" s="91">
        <f>INDEX('SEDS_MSN Descriptions'!$D:$D,MATCH($C8316,'SEDS_MSN Descriptions'!$B:$B,0))</f>
        <v/>
      </c>
      <c r="BN8316" s="91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91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6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9">
        <f>INDEX('SEDS_MSN Descriptions'!$C:$C,MATCH($C8317,'SEDS_MSN Descriptions'!$B:$B,0))</f>
        <v/>
      </c>
      <c r="BM8317" s="91">
        <f>INDEX('SEDS_MSN Descriptions'!$D:$D,MATCH($C8317,'SEDS_MSN Descriptions'!$B:$B,0))</f>
        <v/>
      </c>
      <c r="BN8317" s="91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91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6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9">
        <f>INDEX('SEDS_MSN Descriptions'!$C:$C,MATCH($C8318,'SEDS_MSN Descriptions'!$B:$B,0))</f>
        <v/>
      </c>
      <c r="BM8318" s="91">
        <f>INDEX('SEDS_MSN Descriptions'!$D:$D,MATCH($C8318,'SEDS_MSN Descriptions'!$B:$B,0))</f>
        <v/>
      </c>
      <c r="BN8318" s="91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91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6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9">
        <f>INDEX('SEDS_MSN Descriptions'!$C:$C,MATCH($C8319,'SEDS_MSN Descriptions'!$B:$B,0))</f>
        <v/>
      </c>
      <c r="BM8319" s="91">
        <f>INDEX('SEDS_MSN Descriptions'!$D:$D,MATCH($C8319,'SEDS_MSN Descriptions'!$B:$B,0))</f>
        <v/>
      </c>
      <c r="BN8319" s="91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91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6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9">
        <f>INDEX('SEDS_MSN Descriptions'!$C:$C,MATCH($C8320,'SEDS_MSN Descriptions'!$B:$B,0))</f>
        <v/>
      </c>
      <c r="BM8320" s="91">
        <f>INDEX('SEDS_MSN Descriptions'!$D:$D,MATCH($C8320,'SEDS_MSN Descriptions'!$B:$B,0))</f>
        <v/>
      </c>
      <c r="BN8320" s="91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91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91">
        <f>INDEX('SEDS_MSN Descriptions'!$C:$C,MATCH($C8321,'SEDS_MSN Descriptions'!$B:$B,0))</f>
        <v/>
      </c>
      <c r="BM8321" s="91">
        <f>INDEX('SEDS_MSN Descriptions'!$D:$D,MATCH($C8321,'SEDS_MSN Descriptions'!$B:$B,0))</f>
        <v/>
      </c>
      <c r="BN8321" s="91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91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91">
        <f>INDEX('SEDS_MSN Descriptions'!$C:$C,MATCH($C8322,'SEDS_MSN Descriptions'!$B:$B,0))</f>
        <v/>
      </c>
      <c r="BM8322" s="91">
        <f>INDEX('SEDS_MSN Descriptions'!$D:$D,MATCH($C8322,'SEDS_MSN Descriptions'!$B:$B,0))</f>
        <v/>
      </c>
      <c r="BN8322" s="91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91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6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9">
        <f>INDEX('SEDS_MSN Descriptions'!$C:$C,MATCH($C8323,'SEDS_MSN Descriptions'!$B:$B,0))</f>
        <v/>
      </c>
      <c r="BM8323" s="91">
        <f>INDEX('SEDS_MSN Descriptions'!$D:$D,MATCH($C8323,'SEDS_MSN Descriptions'!$B:$B,0))</f>
        <v/>
      </c>
      <c r="BN8323" s="91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91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6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9">
        <f>INDEX('SEDS_MSN Descriptions'!$C:$C,MATCH($C8324,'SEDS_MSN Descriptions'!$B:$B,0))</f>
        <v/>
      </c>
      <c r="BM8324" s="91">
        <f>INDEX('SEDS_MSN Descriptions'!$D:$D,MATCH($C8324,'SEDS_MSN Descriptions'!$B:$B,0))</f>
        <v/>
      </c>
      <c r="BN8324" s="91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91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6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9">
        <f>INDEX('SEDS_MSN Descriptions'!$C:$C,MATCH($C8325,'SEDS_MSN Descriptions'!$B:$B,0))</f>
        <v/>
      </c>
      <c r="BM8325" s="91">
        <f>INDEX('SEDS_MSN Descriptions'!$D:$D,MATCH($C8325,'SEDS_MSN Descriptions'!$B:$B,0))</f>
        <v/>
      </c>
      <c r="BN8325" s="91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91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6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9">
        <f>INDEX('SEDS_MSN Descriptions'!$C:$C,MATCH($C8326,'SEDS_MSN Descriptions'!$B:$B,0))</f>
        <v/>
      </c>
      <c r="BM8326" s="91">
        <f>INDEX('SEDS_MSN Descriptions'!$D:$D,MATCH($C8326,'SEDS_MSN Descriptions'!$B:$B,0))</f>
        <v/>
      </c>
      <c r="BN8326" s="91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91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6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9">
        <f>INDEX('SEDS_MSN Descriptions'!$C:$C,MATCH($C8327,'SEDS_MSN Descriptions'!$B:$B,0))</f>
        <v/>
      </c>
      <c r="BM8327" s="91">
        <f>INDEX('SEDS_MSN Descriptions'!$D:$D,MATCH($C8327,'SEDS_MSN Descriptions'!$B:$B,0))</f>
        <v/>
      </c>
      <c r="BN8327" s="91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91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6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9">
        <f>INDEX('SEDS_MSN Descriptions'!$C:$C,MATCH($C8328,'SEDS_MSN Descriptions'!$B:$B,0))</f>
        <v/>
      </c>
      <c r="BM8328" s="91">
        <f>INDEX('SEDS_MSN Descriptions'!$D:$D,MATCH($C8328,'SEDS_MSN Descriptions'!$B:$B,0))</f>
        <v/>
      </c>
      <c r="BN8328" s="91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91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6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9">
        <f>INDEX('SEDS_MSN Descriptions'!$C:$C,MATCH($C8329,'SEDS_MSN Descriptions'!$B:$B,0))</f>
        <v/>
      </c>
      <c r="BM8329" s="91">
        <f>INDEX('SEDS_MSN Descriptions'!$D:$D,MATCH($C8329,'SEDS_MSN Descriptions'!$B:$B,0))</f>
        <v/>
      </c>
      <c r="BN8329" s="91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91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6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9">
        <f>INDEX('SEDS_MSN Descriptions'!$C:$C,MATCH($C8330,'SEDS_MSN Descriptions'!$B:$B,0))</f>
        <v/>
      </c>
      <c r="BM8330" s="91">
        <f>INDEX('SEDS_MSN Descriptions'!$D:$D,MATCH($C8330,'SEDS_MSN Descriptions'!$B:$B,0))</f>
        <v/>
      </c>
      <c r="BN8330" s="91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91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6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9">
        <f>INDEX('SEDS_MSN Descriptions'!$C:$C,MATCH($C8331,'SEDS_MSN Descriptions'!$B:$B,0))</f>
        <v/>
      </c>
      <c r="BM8331" s="91">
        <f>INDEX('SEDS_MSN Descriptions'!$D:$D,MATCH($C8331,'SEDS_MSN Descriptions'!$B:$B,0))</f>
        <v/>
      </c>
      <c r="BN8331" s="91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91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6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9">
        <f>INDEX('SEDS_MSN Descriptions'!$C:$C,MATCH($C8332,'SEDS_MSN Descriptions'!$B:$B,0))</f>
        <v/>
      </c>
      <c r="BM8332" s="91">
        <f>INDEX('SEDS_MSN Descriptions'!$D:$D,MATCH($C8332,'SEDS_MSN Descriptions'!$B:$B,0))</f>
        <v/>
      </c>
      <c r="BN8332" s="91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91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6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9">
        <f>INDEX('SEDS_MSN Descriptions'!$C:$C,MATCH($C8333,'SEDS_MSN Descriptions'!$B:$B,0))</f>
        <v/>
      </c>
      <c r="BM8333" s="91">
        <f>INDEX('SEDS_MSN Descriptions'!$D:$D,MATCH($C8333,'SEDS_MSN Descriptions'!$B:$B,0))</f>
        <v/>
      </c>
      <c r="BN8333" s="91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91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91">
        <f>INDEX('SEDS_MSN Descriptions'!$C:$C,MATCH($C8334,'SEDS_MSN Descriptions'!$B:$B,0))</f>
        <v/>
      </c>
      <c r="BM8334" s="91">
        <f>INDEX('SEDS_MSN Descriptions'!$D:$D,MATCH($C8334,'SEDS_MSN Descriptions'!$B:$B,0))</f>
        <v/>
      </c>
      <c r="BN8334" s="91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91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6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9">
        <f>INDEX('SEDS_MSN Descriptions'!$C:$C,MATCH($C8335,'SEDS_MSN Descriptions'!$B:$B,0))</f>
        <v/>
      </c>
      <c r="BM8335" s="91">
        <f>INDEX('SEDS_MSN Descriptions'!$D:$D,MATCH($C8335,'SEDS_MSN Descriptions'!$B:$B,0))</f>
        <v/>
      </c>
      <c r="BN8335" s="91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91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6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9">
        <f>INDEX('SEDS_MSN Descriptions'!$C:$C,MATCH($C8336,'SEDS_MSN Descriptions'!$B:$B,0))</f>
        <v/>
      </c>
      <c r="BM8336" s="91">
        <f>INDEX('SEDS_MSN Descriptions'!$D:$D,MATCH($C8336,'SEDS_MSN Descriptions'!$B:$B,0))</f>
        <v/>
      </c>
      <c r="BN8336" s="91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91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6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9">
        <f>INDEX('SEDS_MSN Descriptions'!$C:$C,MATCH($C8337,'SEDS_MSN Descriptions'!$B:$B,0))</f>
        <v/>
      </c>
      <c r="BM8337" s="91">
        <f>INDEX('SEDS_MSN Descriptions'!$D:$D,MATCH($C8337,'SEDS_MSN Descriptions'!$B:$B,0))</f>
        <v/>
      </c>
      <c r="BN8337" s="91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91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6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9">
        <f>INDEX('SEDS_MSN Descriptions'!$C:$C,MATCH($C8338,'SEDS_MSN Descriptions'!$B:$B,0))</f>
        <v/>
      </c>
      <c r="BM8338" s="91">
        <f>INDEX('SEDS_MSN Descriptions'!$D:$D,MATCH($C8338,'SEDS_MSN Descriptions'!$B:$B,0))</f>
        <v/>
      </c>
      <c r="BN8338" s="91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91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6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9">
        <f>INDEX('SEDS_MSN Descriptions'!$C:$C,MATCH($C8339,'SEDS_MSN Descriptions'!$B:$B,0))</f>
        <v/>
      </c>
      <c r="BM8339" s="91">
        <f>INDEX('SEDS_MSN Descriptions'!$D:$D,MATCH($C8339,'SEDS_MSN Descriptions'!$B:$B,0))</f>
        <v/>
      </c>
      <c r="BN8339" s="91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91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6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9">
        <f>INDEX('SEDS_MSN Descriptions'!$C:$C,MATCH($C8340,'SEDS_MSN Descriptions'!$B:$B,0))</f>
        <v/>
      </c>
      <c r="BM8340" s="91">
        <f>INDEX('SEDS_MSN Descriptions'!$D:$D,MATCH($C8340,'SEDS_MSN Descriptions'!$B:$B,0))</f>
        <v/>
      </c>
      <c r="BN8340" s="91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91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6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9">
        <f>INDEX('SEDS_MSN Descriptions'!$C:$C,MATCH($C8341,'SEDS_MSN Descriptions'!$B:$B,0))</f>
        <v/>
      </c>
      <c r="BM8341" s="91">
        <f>INDEX('SEDS_MSN Descriptions'!$D:$D,MATCH($C8341,'SEDS_MSN Descriptions'!$B:$B,0))</f>
        <v/>
      </c>
      <c r="BN8341" s="91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91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6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9">
        <f>INDEX('SEDS_MSN Descriptions'!$C:$C,MATCH($C8342,'SEDS_MSN Descriptions'!$B:$B,0))</f>
        <v/>
      </c>
      <c r="BM8342" s="91">
        <f>INDEX('SEDS_MSN Descriptions'!$D:$D,MATCH($C8342,'SEDS_MSN Descriptions'!$B:$B,0))</f>
        <v/>
      </c>
      <c r="BN8342" s="91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91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6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9">
        <f>INDEX('SEDS_MSN Descriptions'!$C:$C,MATCH($C8343,'SEDS_MSN Descriptions'!$B:$B,0))</f>
        <v/>
      </c>
      <c r="BM8343" s="91">
        <f>INDEX('SEDS_MSN Descriptions'!$D:$D,MATCH($C8343,'SEDS_MSN Descriptions'!$B:$B,0))</f>
        <v/>
      </c>
      <c r="BN8343" s="91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91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6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9">
        <f>INDEX('SEDS_MSN Descriptions'!$C:$C,MATCH($C8344,'SEDS_MSN Descriptions'!$B:$B,0))</f>
        <v/>
      </c>
      <c r="BM8344" s="91">
        <f>INDEX('SEDS_MSN Descriptions'!$D:$D,MATCH($C8344,'SEDS_MSN Descriptions'!$B:$B,0))</f>
        <v/>
      </c>
      <c r="BN8344" s="91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91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6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9">
        <f>INDEX('SEDS_MSN Descriptions'!$C:$C,MATCH($C8345,'SEDS_MSN Descriptions'!$B:$B,0))</f>
        <v/>
      </c>
      <c r="BM8345" s="91">
        <f>INDEX('SEDS_MSN Descriptions'!$D:$D,MATCH($C8345,'SEDS_MSN Descriptions'!$B:$B,0))</f>
        <v/>
      </c>
      <c r="BN8345" s="91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91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6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9">
        <f>INDEX('SEDS_MSN Descriptions'!$C:$C,MATCH($C8346,'SEDS_MSN Descriptions'!$B:$B,0))</f>
        <v/>
      </c>
      <c r="BM8346" s="91">
        <f>INDEX('SEDS_MSN Descriptions'!$D:$D,MATCH($C8346,'SEDS_MSN Descriptions'!$B:$B,0))</f>
        <v/>
      </c>
      <c r="BN8346" s="91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91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6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9">
        <f>INDEX('SEDS_MSN Descriptions'!$C:$C,MATCH($C8347,'SEDS_MSN Descriptions'!$B:$B,0))</f>
        <v/>
      </c>
      <c r="BM8347" s="91">
        <f>INDEX('SEDS_MSN Descriptions'!$D:$D,MATCH($C8347,'SEDS_MSN Descriptions'!$B:$B,0))</f>
        <v/>
      </c>
      <c r="BN8347" s="91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91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6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9">
        <f>INDEX('SEDS_MSN Descriptions'!$C:$C,MATCH($C8348,'SEDS_MSN Descriptions'!$B:$B,0))</f>
        <v/>
      </c>
      <c r="BM8348" s="91">
        <f>INDEX('SEDS_MSN Descriptions'!$D:$D,MATCH($C8348,'SEDS_MSN Descriptions'!$B:$B,0))</f>
        <v/>
      </c>
      <c r="BN8348" s="91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91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6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9">
        <f>INDEX('SEDS_MSN Descriptions'!$C:$C,MATCH($C8349,'SEDS_MSN Descriptions'!$B:$B,0))</f>
        <v/>
      </c>
      <c r="BM8349" s="91">
        <f>INDEX('SEDS_MSN Descriptions'!$D:$D,MATCH($C8349,'SEDS_MSN Descriptions'!$B:$B,0))</f>
        <v/>
      </c>
      <c r="BN8349" s="91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91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6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9">
        <f>INDEX('SEDS_MSN Descriptions'!$C:$C,MATCH($C8350,'SEDS_MSN Descriptions'!$B:$B,0))</f>
        <v/>
      </c>
      <c r="BM8350" s="91">
        <f>INDEX('SEDS_MSN Descriptions'!$D:$D,MATCH($C8350,'SEDS_MSN Descriptions'!$B:$B,0))</f>
        <v/>
      </c>
      <c r="BN8350" s="91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91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6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9">
        <f>INDEX('SEDS_MSN Descriptions'!$C:$C,MATCH($C8351,'SEDS_MSN Descriptions'!$B:$B,0))</f>
        <v/>
      </c>
      <c r="BM8351" s="91">
        <f>INDEX('SEDS_MSN Descriptions'!$D:$D,MATCH($C8351,'SEDS_MSN Descriptions'!$B:$B,0))</f>
        <v/>
      </c>
      <c r="BN8351" s="91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91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6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9">
        <f>INDEX('SEDS_MSN Descriptions'!$C:$C,MATCH($C8352,'SEDS_MSN Descriptions'!$B:$B,0))</f>
        <v/>
      </c>
      <c r="BM8352" s="91">
        <f>INDEX('SEDS_MSN Descriptions'!$D:$D,MATCH($C8352,'SEDS_MSN Descriptions'!$B:$B,0))</f>
        <v/>
      </c>
      <c r="BN8352" s="91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91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6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9">
        <f>INDEX('SEDS_MSN Descriptions'!$C:$C,MATCH($C8353,'SEDS_MSN Descriptions'!$B:$B,0))</f>
        <v/>
      </c>
      <c r="BM8353" s="91">
        <f>INDEX('SEDS_MSN Descriptions'!$D:$D,MATCH($C8353,'SEDS_MSN Descriptions'!$B:$B,0))</f>
        <v/>
      </c>
      <c r="BN8353" s="91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91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6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9">
        <f>INDEX('SEDS_MSN Descriptions'!$C:$C,MATCH($C8354,'SEDS_MSN Descriptions'!$B:$B,0))</f>
        <v/>
      </c>
      <c r="BM8354" s="91">
        <f>INDEX('SEDS_MSN Descriptions'!$D:$D,MATCH($C8354,'SEDS_MSN Descriptions'!$B:$B,0))</f>
        <v/>
      </c>
      <c r="BN8354" s="91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91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6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9">
        <f>INDEX('SEDS_MSN Descriptions'!$C:$C,MATCH($C8355,'SEDS_MSN Descriptions'!$B:$B,0))</f>
        <v/>
      </c>
      <c r="BM8355" s="91">
        <f>INDEX('SEDS_MSN Descriptions'!$D:$D,MATCH($C8355,'SEDS_MSN Descriptions'!$B:$B,0))</f>
        <v/>
      </c>
      <c r="BN8355" s="91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91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6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9">
        <f>INDEX('SEDS_MSN Descriptions'!$C:$C,MATCH($C8356,'SEDS_MSN Descriptions'!$B:$B,0))</f>
        <v/>
      </c>
      <c r="BM8356" s="91">
        <f>INDEX('SEDS_MSN Descriptions'!$D:$D,MATCH($C8356,'SEDS_MSN Descriptions'!$B:$B,0))</f>
        <v/>
      </c>
      <c r="BN8356" s="91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91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6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9">
        <f>INDEX('SEDS_MSN Descriptions'!$C:$C,MATCH($C8357,'SEDS_MSN Descriptions'!$B:$B,0))</f>
        <v/>
      </c>
      <c r="BM8357" s="91">
        <f>INDEX('SEDS_MSN Descriptions'!$D:$D,MATCH($C8357,'SEDS_MSN Descriptions'!$B:$B,0))</f>
        <v/>
      </c>
      <c r="BN8357" s="91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91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6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9">
        <f>INDEX('SEDS_MSN Descriptions'!$C:$C,MATCH($C8358,'SEDS_MSN Descriptions'!$B:$B,0))</f>
        <v/>
      </c>
      <c r="BM8358" s="91">
        <f>INDEX('SEDS_MSN Descriptions'!$D:$D,MATCH($C8358,'SEDS_MSN Descriptions'!$B:$B,0))</f>
        <v/>
      </c>
      <c r="BN8358" s="91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91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6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9">
        <f>INDEX('SEDS_MSN Descriptions'!$C:$C,MATCH($C8359,'SEDS_MSN Descriptions'!$B:$B,0))</f>
        <v/>
      </c>
      <c r="BM8359" s="91">
        <f>INDEX('SEDS_MSN Descriptions'!$D:$D,MATCH($C8359,'SEDS_MSN Descriptions'!$B:$B,0))</f>
        <v/>
      </c>
      <c r="BN8359" s="91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91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6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9">
        <f>INDEX('SEDS_MSN Descriptions'!$C:$C,MATCH($C8360,'SEDS_MSN Descriptions'!$B:$B,0))</f>
        <v/>
      </c>
      <c r="BM8360" s="91">
        <f>INDEX('SEDS_MSN Descriptions'!$D:$D,MATCH($C8360,'SEDS_MSN Descriptions'!$B:$B,0))</f>
        <v/>
      </c>
      <c r="BN8360" s="91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91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6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9">
        <f>INDEX('SEDS_MSN Descriptions'!$C:$C,MATCH($C8361,'SEDS_MSN Descriptions'!$B:$B,0))</f>
        <v/>
      </c>
      <c r="BM8361" s="91">
        <f>INDEX('SEDS_MSN Descriptions'!$D:$D,MATCH($C8361,'SEDS_MSN Descriptions'!$B:$B,0))</f>
        <v/>
      </c>
      <c r="BN8361" s="91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91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6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9">
        <f>INDEX('SEDS_MSN Descriptions'!$C:$C,MATCH($C8362,'SEDS_MSN Descriptions'!$B:$B,0))</f>
        <v/>
      </c>
      <c r="BM8362" s="91">
        <f>INDEX('SEDS_MSN Descriptions'!$D:$D,MATCH($C8362,'SEDS_MSN Descriptions'!$B:$B,0))</f>
        <v/>
      </c>
      <c r="BN8362" s="91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91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6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9">
        <f>INDEX('SEDS_MSN Descriptions'!$C:$C,MATCH($C8363,'SEDS_MSN Descriptions'!$B:$B,0))</f>
        <v/>
      </c>
      <c r="BM8363" s="91">
        <f>INDEX('SEDS_MSN Descriptions'!$D:$D,MATCH($C8363,'SEDS_MSN Descriptions'!$B:$B,0))</f>
        <v/>
      </c>
      <c r="BN8363" s="91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91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6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9">
        <f>INDEX('SEDS_MSN Descriptions'!$C:$C,MATCH($C8364,'SEDS_MSN Descriptions'!$B:$B,0))</f>
        <v/>
      </c>
      <c r="BM8364" s="91">
        <f>INDEX('SEDS_MSN Descriptions'!$D:$D,MATCH($C8364,'SEDS_MSN Descriptions'!$B:$B,0))</f>
        <v/>
      </c>
      <c r="BN8364" s="91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91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6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9">
        <f>INDEX('SEDS_MSN Descriptions'!$C:$C,MATCH($C8365,'SEDS_MSN Descriptions'!$B:$B,0))</f>
        <v/>
      </c>
      <c r="BM8365" s="91">
        <f>INDEX('SEDS_MSN Descriptions'!$D:$D,MATCH($C8365,'SEDS_MSN Descriptions'!$B:$B,0))</f>
        <v/>
      </c>
      <c r="BN8365" s="91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91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91">
        <f>INDEX('SEDS_MSN Descriptions'!$C:$C,MATCH($C8366,'SEDS_MSN Descriptions'!$B:$B,0))</f>
        <v/>
      </c>
      <c r="BM8366" s="91">
        <f>INDEX('SEDS_MSN Descriptions'!$D:$D,MATCH($C8366,'SEDS_MSN Descriptions'!$B:$B,0))</f>
        <v/>
      </c>
      <c r="BN8366" s="91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91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6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9">
        <f>INDEX('SEDS_MSN Descriptions'!$C:$C,MATCH($C8367,'SEDS_MSN Descriptions'!$B:$B,0))</f>
        <v/>
      </c>
      <c r="BM8367" s="91">
        <f>INDEX('SEDS_MSN Descriptions'!$D:$D,MATCH($C8367,'SEDS_MSN Descriptions'!$B:$B,0))</f>
        <v/>
      </c>
      <c r="BN8367" s="91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91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6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9">
        <f>INDEX('SEDS_MSN Descriptions'!$C:$C,MATCH($C8368,'SEDS_MSN Descriptions'!$B:$B,0))</f>
        <v/>
      </c>
      <c r="BM8368" s="91">
        <f>INDEX('SEDS_MSN Descriptions'!$D:$D,MATCH($C8368,'SEDS_MSN Descriptions'!$B:$B,0))</f>
        <v/>
      </c>
      <c r="BN8368" s="91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91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91">
        <f>INDEX('SEDS_MSN Descriptions'!$C:$C,MATCH($C8369,'SEDS_MSN Descriptions'!$B:$B,0))</f>
        <v/>
      </c>
      <c r="BM8369" s="91">
        <f>INDEX('SEDS_MSN Descriptions'!$D:$D,MATCH($C8369,'SEDS_MSN Descriptions'!$B:$B,0))</f>
        <v/>
      </c>
      <c r="BN8369" s="91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91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6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9">
        <f>INDEX('SEDS_MSN Descriptions'!$C:$C,MATCH($C8370,'SEDS_MSN Descriptions'!$B:$B,0))</f>
        <v/>
      </c>
      <c r="BM8370" s="91">
        <f>INDEX('SEDS_MSN Descriptions'!$D:$D,MATCH($C8370,'SEDS_MSN Descriptions'!$B:$B,0))</f>
        <v/>
      </c>
      <c r="BN8370" s="91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91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6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9">
        <f>INDEX('SEDS_MSN Descriptions'!$C:$C,MATCH($C8371,'SEDS_MSN Descriptions'!$B:$B,0))</f>
        <v/>
      </c>
      <c r="BM8371" s="91">
        <f>INDEX('SEDS_MSN Descriptions'!$D:$D,MATCH($C8371,'SEDS_MSN Descriptions'!$B:$B,0))</f>
        <v/>
      </c>
      <c r="BN8371" s="91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91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6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9">
        <f>INDEX('SEDS_MSN Descriptions'!$C:$C,MATCH($C8372,'SEDS_MSN Descriptions'!$B:$B,0))</f>
        <v/>
      </c>
      <c r="BM8372" s="91">
        <f>INDEX('SEDS_MSN Descriptions'!$D:$D,MATCH($C8372,'SEDS_MSN Descriptions'!$B:$B,0))</f>
        <v/>
      </c>
      <c r="BN8372" s="91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91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6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9">
        <f>INDEX('SEDS_MSN Descriptions'!$C:$C,MATCH($C8373,'SEDS_MSN Descriptions'!$B:$B,0))</f>
        <v/>
      </c>
      <c r="BM8373" s="91">
        <f>INDEX('SEDS_MSN Descriptions'!$D:$D,MATCH($C8373,'SEDS_MSN Descriptions'!$B:$B,0))</f>
        <v/>
      </c>
      <c r="BN8373" s="91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91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6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9">
        <f>INDEX('SEDS_MSN Descriptions'!$C:$C,MATCH($C8374,'SEDS_MSN Descriptions'!$B:$B,0))</f>
        <v/>
      </c>
      <c r="BM8374" s="91">
        <f>INDEX('SEDS_MSN Descriptions'!$D:$D,MATCH($C8374,'SEDS_MSN Descriptions'!$B:$B,0))</f>
        <v/>
      </c>
      <c r="BN8374" s="91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91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6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9">
        <f>INDEX('SEDS_MSN Descriptions'!$C:$C,MATCH($C8375,'SEDS_MSN Descriptions'!$B:$B,0))</f>
        <v/>
      </c>
      <c r="BM8375" s="91">
        <f>INDEX('SEDS_MSN Descriptions'!$D:$D,MATCH($C8375,'SEDS_MSN Descriptions'!$B:$B,0))</f>
        <v/>
      </c>
      <c r="BN8375" s="91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91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6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9">
        <f>INDEX('SEDS_MSN Descriptions'!$C:$C,MATCH($C8376,'SEDS_MSN Descriptions'!$B:$B,0))</f>
        <v/>
      </c>
      <c r="BM8376" s="91">
        <f>INDEX('SEDS_MSN Descriptions'!$D:$D,MATCH($C8376,'SEDS_MSN Descriptions'!$B:$B,0))</f>
        <v/>
      </c>
      <c r="BN8376" s="91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91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6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9">
        <f>INDEX('SEDS_MSN Descriptions'!$C:$C,MATCH($C8377,'SEDS_MSN Descriptions'!$B:$B,0))</f>
        <v/>
      </c>
      <c r="BM8377" s="91">
        <f>INDEX('SEDS_MSN Descriptions'!$D:$D,MATCH($C8377,'SEDS_MSN Descriptions'!$B:$B,0))</f>
        <v/>
      </c>
      <c r="BN8377" s="91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91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91">
        <f>INDEX('SEDS_MSN Descriptions'!$C:$C,MATCH($C8378,'SEDS_MSN Descriptions'!$B:$B,0))</f>
        <v/>
      </c>
      <c r="BM8378" s="91">
        <f>INDEX('SEDS_MSN Descriptions'!$D:$D,MATCH($C8378,'SEDS_MSN Descriptions'!$B:$B,0))</f>
        <v/>
      </c>
      <c r="BN8378" s="91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91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6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9">
        <f>INDEX('SEDS_MSN Descriptions'!$C:$C,MATCH($C8379,'SEDS_MSN Descriptions'!$B:$B,0))</f>
        <v/>
      </c>
      <c r="BM8379" s="91">
        <f>INDEX('SEDS_MSN Descriptions'!$D:$D,MATCH($C8379,'SEDS_MSN Descriptions'!$B:$B,0))</f>
        <v/>
      </c>
      <c r="BN8379" s="91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91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6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9">
        <f>INDEX('SEDS_MSN Descriptions'!$C:$C,MATCH($C8380,'SEDS_MSN Descriptions'!$B:$B,0))</f>
        <v/>
      </c>
      <c r="BM8380" s="91">
        <f>INDEX('SEDS_MSN Descriptions'!$D:$D,MATCH($C8380,'SEDS_MSN Descriptions'!$B:$B,0))</f>
        <v/>
      </c>
      <c r="BN8380" s="91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91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6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9">
        <f>INDEX('SEDS_MSN Descriptions'!$C:$C,MATCH($C8381,'SEDS_MSN Descriptions'!$B:$B,0))</f>
        <v/>
      </c>
      <c r="BM8381" s="91">
        <f>INDEX('SEDS_MSN Descriptions'!$D:$D,MATCH($C8381,'SEDS_MSN Descriptions'!$B:$B,0))</f>
        <v/>
      </c>
      <c r="BN8381" s="91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91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6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9">
        <f>INDEX('SEDS_MSN Descriptions'!$C:$C,MATCH($C8382,'SEDS_MSN Descriptions'!$B:$B,0))</f>
        <v/>
      </c>
      <c r="BM8382" s="91">
        <f>INDEX('SEDS_MSN Descriptions'!$D:$D,MATCH($C8382,'SEDS_MSN Descriptions'!$B:$B,0))</f>
        <v/>
      </c>
      <c r="BN8382" s="91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91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6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9">
        <f>INDEX('SEDS_MSN Descriptions'!$C:$C,MATCH($C8383,'SEDS_MSN Descriptions'!$B:$B,0))</f>
        <v/>
      </c>
      <c r="BM8383" s="91">
        <f>INDEX('SEDS_MSN Descriptions'!$D:$D,MATCH($C8383,'SEDS_MSN Descriptions'!$B:$B,0))</f>
        <v/>
      </c>
      <c r="BN8383" s="91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91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6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9">
        <f>INDEX('SEDS_MSN Descriptions'!$C:$C,MATCH($C8384,'SEDS_MSN Descriptions'!$B:$B,0))</f>
        <v/>
      </c>
      <c r="BM8384" s="91">
        <f>INDEX('SEDS_MSN Descriptions'!$D:$D,MATCH($C8384,'SEDS_MSN Descriptions'!$B:$B,0))</f>
        <v/>
      </c>
      <c r="BN8384" s="91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91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6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9">
        <f>INDEX('SEDS_MSN Descriptions'!$C:$C,MATCH($C8385,'SEDS_MSN Descriptions'!$B:$B,0))</f>
        <v/>
      </c>
      <c r="BM8385" s="91">
        <f>INDEX('SEDS_MSN Descriptions'!$D:$D,MATCH($C8385,'SEDS_MSN Descriptions'!$B:$B,0))</f>
        <v/>
      </c>
      <c r="BN8385" s="91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91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6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9">
        <f>INDEX('SEDS_MSN Descriptions'!$C:$C,MATCH($C8386,'SEDS_MSN Descriptions'!$B:$B,0))</f>
        <v/>
      </c>
      <c r="BM8386" s="91">
        <f>INDEX('SEDS_MSN Descriptions'!$D:$D,MATCH($C8386,'SEDS_MSN Descriptions'!$B:$B,0))</f>
        <v/>
      </c>
      <c r="BN8386" s="91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91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6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9">
        <f>INDEX('SEDS_MSN Descriptions'!$C:$C,MATCH($C8387,'SEDS_MSN Descriptions'!$B:$B,0))</f>
        <v/>
      </c>
      <c r="BM8387" s="91">
        <f>INDEX('SEDS_MSN Descriptions'!$D:$D,MATCH($C8387,'SEDS_MSN Descriptions'!$B:$B,0))</f>
        <v/>
      </c>
      <c r="BN8387" s="91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91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91">
        <f>INDEX('SEDS_MSN Descriptions'!$C:$C,MATCH($C8388,'SEDS_MSN Descriptions'!$B:$B,0))</f>
        <v/>
      </c>
      <c r="BM8388" s="91">
        <f>INDEX('SEDS_MSN Descriptions'!$D:$D,MATCH($C8388,'SEDS_MSN Descriptions'!$B:$B,0))</f>
        <v/>
      </c>
      <c r="BN8388" s="91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91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6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9">
        <f>INDEX('SEDS_MSN Descriptions'!$C:$C,MATCH($C8389,'SEDS_MSN Descriptions'!$B:$B,0))</f>
        <v/>
      </c>
      <c r="BM8389" s="91">
        <f>INDEX('SEDS_MSN Descriptions'!$D:$D,MATCH($C8389,'SEDS_MSN Descriptions'!$B:$B,0))</f>
        <v/>
      </c>
      <c r="BN8389" s="91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91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6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9">
        <f>INDEX('SEDS_MSN Descriptions'!$C:$C,MATCH($C8390,'SEDS_MSN Descriptions'!$B:$B,0))</f>
        <v/>
      </c>
      <c r="BM8390" s="91">
        <f>INDEX('SEDS_MSN Descriptions'!$D:$D,MATCH($C8390,'SEDS_MSN Descriptions'!$B:$B,0))</f>
        <v/>
      </c>
      <c r="BN8390" s="91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91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6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9">
        <f>INDEX('SEDS_MSN Descriptions'!$C:$C,MATCH($C8391,'SEDS_MSN Descriptions'!$B:$B,0))</f>
        <v/>
      </c>
      <c r="BM8391" s="91">
        <f>INDEX('SEDS_MSN Descriptions'!$D:$D,MATCH($C8391,'SEDS_MSN Descriptions'!$B:$B,0))</f>
        <v/>
      </c>
      <c r="BN8391" s="91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91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6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9">
        <f>INDEX('SEDS_MSN Descriptions'!$C:$C,MATCH($C8392,'SEDS_MSN Descriptions'!$B:$B,0))</f>
        <v/>
      </c>
      <c r="BM8392" s="91">
        <f>INDEX('SEDS_MSN Descriptions'!$D:$D,MATCH($C8392,'SEDS_MSN Descriptions'!$B:$B,0))</f>
        <v/>
      </c>
      <c r="BN8392" s="91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91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6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9">
        <f>INDEX('SEDS_MSN Descriptions'!$C:$C,MATCH($C8393,'SEDS_MSN Descriptions'!$B:$B,0))</f>
        <v/>
      </c>
      <c r="BM8393" s="91">
        <f>INDEX('SEDS_MSN Descriptions'!$D:$D,MATCH($C8393,'SEDS_MSN Descriptions'!$B:$B,0))</f>
        <v/>
      </c>
      <c r="BN8393" s="91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91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6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9">
        <f>INDEX('SEDS_MSN Descriptions'!$C:$C,MATCH($C8394,'SEDS_MSN Descriptions'!$B:$B,0))</f>
        <v/>
      </c>
      <c r="BM8394" s="91">
        <f>INDEX('SEDS_MSN Descriptions'!$D:$D,MATCH($C8394,'SEDS_MSN Descriptions'!$B:$B,0))</f>
        <v/>
      </c>
      <c r="BN8394" s="91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91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6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9">
        <f>INDEX('SEDS_MSN Descriptions'!$C:$C,MATCH($C8395,'SEDS_MSN Descriptions'!$B:$B,0))</f>
        <v/>
      </c>
      <c r="BM8395" s="91">
        <f>INDEX('SEDS_MSN Descriptions'!$D:$D,MATCH($C8395,'SEDS_MSN Descriptions'!$B:$B,0))</f>
        <v/>
      </c>
      <c r="BN8395" s="91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91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6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9">
        <f>INDEX('SEDS_MSN Descriptions'!$C:$C,MATCH($C8396,'SEDS_MSN Descriptions'!$B:$B,0))</f>
        <v/>
      </c>
      <c r="BM8396" s="91">
        <f>INDEX('SEDS_MSN Descriptions'!$D:$D,MATCH($C8396,'SEDS_MSN Descriptions'!$B:$B,0))</f>
        <v/>
      </c>
      <c r="BN8396" s="91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91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6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9">
        <f>INDEX('SEDS_MSN Descriptions'!$C:$C,MATCH($C8397,'SEDS_MSN Descriptions'!$B:$B,0))</f>
        <v/>
      </c>
      <c r="BM8397" s="91">
        <f>INDEX('SEDS_MSN Descriptions'!$D:$D,MATCH($C8397,'SEDS_MSN Descriptions'!$B:$B,0))</f>
        <v/>
      </c>
      <c r="BN8397" s="91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91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6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9">
        <f>INDEX('SEDS_MSN Descriptions'!$C:$C,MATCH($C8398,'SEDS_MSN Descriptions'!$B:$B,0))</f>
        <v/>
      </c>
      <c r="BM8398" s="91">
        <f>INDEX('SEDS_MSN Descriptions'!$D:$D,MATCH($C8398,'SEDS_MSN Descriptions'!$B:$B,0))</f>
        <v/>
      </c>
      <c r="BN8398" s="91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91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6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9">
        <f>INDEX('SEDS_MSN Descriptions'!$C:$C,MATCH($C8399,'SEDS_MSN Descriptions'!$B:$B,0))</f>
        <v/>
      </c>
      <c r="BM8399" s="91">
        <f>INDEX('SEDS_MSN Descriptions'!$D:$D,MATCH($C8399,'SEDS_MSN Descriptions'!$B:$B,0))</f>
        <v/>
      </c>
      <c r="BN8399" s="91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91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91">
        <f>INDEX('SEDS_MSN Descriptions'!$C:$C,MATCH($C8400,'SEDS_MSN Descriptions'!$B:$B,0))</f>
        <v/>
      </c>
      <c r="BM8400" s="91">
        <f>INDEX('SEDS_MSN Descriptions'!$D:$D,MATCH($C8400,'SEDS_MSN Descriptions'!$B:$B,0))</f>
        <v/>
      </c>
      <c r="BN8400" s="91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91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6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9">
        <f>INDEX('SEDS_MSN Descriptions'!$C:$C,MATCH($C8401,'SEDS_MSN Descriptions'!$B:$B,0))</f>
        <v/>
      </c>
      <c r="BM8401" s="91">
        <f>INDEX('SEDS_MSN Descriptions'!$D:$D,MATCH($C8401,'SEDS_MSN Descriptions'!$B:$B,0))</f>
        <v/>
      </c>
      <c r="BN8401" s="91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91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6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9">
        <f>INDEX('SEDS_MSN Descriptions'!$C:$C,MATCH($C8402,'SEDS_MSN Descriptions'!$B:$B,0))</f>
        <v/>
      </c>
      <c r="BM8402" s="91">
        <f>INDEX('SEDS_MSN Descriptions'!$D:$D,MATCH($C8402,'SEDS_MSN Descriptions'!$B:$B,0))</f>
        <v/>
      </c>
      <c r="BN8402" s="91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91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6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9">
        <f>INDEX('SEDS_MSN Descriptions'!$C:$C,MATCH($C8403,'SEDS_MSN Descriptions'!$B:$B,0))</f>
        <v/>
      </c>
      <c r="BM8403" s="91">
        <f>INDEX('SEDS_MSN Descriptions'!$D:$D,MATCH($C8403,'SEDS_MSN Descriptions'!$B:$B,0))</f>
        <v/>
      </c>
      <c r="BN8403" s="91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91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6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9">
        <f>INDEX('SEDS_MSN Descriptions'!$C:$C,MATCH($C8404,'SEDS_MSN Descriptions'!$B:$B,0))</f>
        <v/>
      </c>
      <c r="BM8404" s="91">
        <f>INDEX('SEDS_MSN Descriptions'!$D:$D,MATCH($C8404,'SEDS_MSN Descriptions'!$B:$B,0))</f>
        <v/>
      </c>
      <c r="BN8404" s="91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91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6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9">
        <f>INDEX('SEDS_MSN Descriptions'!$C:$C,MATCH($C8405,'SEDS_MSN Descriptions'!$B:$B,0))</f>
        <v/>
      </c>
      <c r="BM8405" s="91">
        <f>INDEX('SEDS_MSN Descriptions'!$D:$D,MATCH($C8405,'SEDS_MSN Descriptions'!$B:$B,0))</f>
        <v/>
      </c>
      <c r="BN8405" s="91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91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6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9">
        <f>INDEX('SEDS_MSN Descriptions'!$C:$C,MATCH($C8406,'SEDS_MSN Descriptions'!$B:$B,0))</f>
        <v/>
      </c>
      <c r="BM8406" s="91">
        <f>INDEX('SEDS_MSN Descriptions'!$D:$D,MATCH($C8406,'SEDS_MSN Descriptions'!$B:$B,0))</f>
        <v/>
      </c>
      <c r="BN8406" s="91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91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91">
        <f>INDEX('SEDS_MSN Descriptions'!$C:$C,MATCH($C8407,'SEDS_MSN Descriptions'!$B:$B,0))</f>
        <v/>
      </c>
      <c r="BM8407" s="91">
        <f>INDEX('SEDS_MSN Descriptions'!$D:$D,MATCH($C8407,'SEDS_MSN Descriptions'!$B:$B,0))</f>
        <v/>
      </c>
      <c r="BN8407" s="91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91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6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9">
        <f>INDEX('SEDS_MSN Descriptions'!$C:$C,MATCH($C8408,'SEDS_MSN Descriptions'!$B:$B,0))</f>
        <v/>
      </c>
      <c r="BM8408" s="91">
        <f>INDEX('SEDS_MSN Descriptions'!$D:$D,MATCH($C8408,'SEDS_MSN Descriptions'!$B:$B,0))</f>
        <v/>
      </c>
      <c r="BN8408" s="91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91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6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9">
        <f>INDEX('SEDS_MSN Descriptions'!$C:$C,MATCH($C8409,'SEDS_MSN Descriptions'!$B:$B,0))</f>
        <v/>
      </c>
      <c r="BM8409" s="91">
        <f>INDEX('SEDS_MSN Descriptions'!$D:$D,MATCH($C8409,'SEDS_MSN Descriptions'!$B:$B,0))</f>
        <v/>
      </c>
      <c r="BN8409" s="91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91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6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9">
        <f>INDEX('SEDS_MSN Descriptions'!$C:$C,MATCH($C8410,'SEDS_MSN Descriptions'!$B:$B,0))</f>
        <v/>
      </c>
      <c r="BM8410" s="91">
        <f>INDEX('SEDS_MSN Descriptions'!$D:$D,MATCH($C8410,'SEDS_MSN Descriptions'!$B:$B,0))</f>
        <v/>
      </c>
      <c r="BN8410" s="91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91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6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9">
        <f>INDEX('SEDS_MSN Descriptions'!$C:$C,MATCH($C8411,'SEDS_MSN Descriptions'!$B:$B,0))</f>
        <v/>
      </c>
      <c r="BM8411" s="91">
        <f>INDEX('SEDS_MSN Descriptions'!$D:$D,MATCH($C8411,'SEDS_MSN Descriptions'!$B:$B,0))</f>
        <v/>
      </c>
      <c r="BN8411" s="91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91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6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9">
        <f>INDEX('SEDS_MSN Descriptions'!$C:$C,MATCH($C8412,'SEDS_MSN Descriptions'!$B:$B,0))</f>
        <v/>
      </c>
      <c r="BM8412" s="91">
        <f>INDEX('SEDS_MSN Descriptions'!$D:$D,MATCH($C8412,'SEDS_MSN Descriptions'!$B:$B,0))</f>
        <v/>
      </c>
      <c r="BN8412" s="91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91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6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9">
        <f>INDEX('SEDS_MSN Descriptions'!$C:$C,MATCH($C8413,'SEDS_MSN Descriptions'!$B:$B,0))</f>
        <v/>
      </c>
      <c r="BM8413" s="91">
        <f>INDEX('SEDS_MSN Descriptions'!$D:$D,MATCH($C8413,'SEDS_MSN Descriptions'!$B:$B,0))</f>
        <v/>
      </c>
      <c r="BN8413" s="91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91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6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9">
        <f>INDEX('SEDS_MSN Descriptions'!$C:$C,MATCH($C8414,'SEDS_MSN Descriptions'!$B:$B,0))</f>
        <v/>
      </c>
      <c r="BM8414" s="91">
        <f>INDEX('SEDS_MSN Descriptions'!$D:$D,MATCH($C8414,'SEDS_MSN Descriptions'!$B:$B,0))</f>
        <v/>
      </c>
      <c r="BN8414" s="91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91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6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9">
        <f>INDEX('SEDS_MSN Descriptions'!$C:$C,MATCH($C8415,'SEDS_MSN Descriptions'!$B:$B,0))</f>
        <v/>
      </c>
      <c r="BM8415" s="91">
        <f>INDEX('SEDS_MSN Descriptions'!$D:$D,MATCH($C8415,'SEDS_MSN Descriptions'!$B:$B,0))</f>
        <v/>
      </c>
      <c r="BN8415" s="91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91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6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9">
        <f>INDEX('SEDS_MSN Descriptions'!$C:$C,MATCH($C8416,'SEDS_MSN Descriptions'!$B:$B,0))</f>
        <v/>
      </c>
      <c r="BM8416" s="91">
        <f>INDEX('SEDS_MSN Descriptions'!$D:$D,MATCH($C8416,'SEDS_MSN Descriptions'!$B:$B,0))</f>
        <v/>
      </c>
      <c r="BN8416" s="91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91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6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9">
        <f>INDEX('SEDS_MSN Descriptions'!$C:$C,MATCH($C8417,'SEDS_MSN Descriptions'!$B:$B,0))</f>
        <v/>
      </c>
      <c r="BM8417" s="91">
        <f>INDEX('SEDS_MSN Descriptions'!$D:$D,MATCH($C8417,'SEDS_MSN Descriptions'!$B:$B,0))</f>
        <v/>
      </c>
      <c r="BN8417" s="91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91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6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9">
        <f>INDEX('SEDS_MSN Descriptions'!$C:$C,MATCH($C8418,'SEDS_MSN Descriptions'!$B:$B,0))</f>
        <v/>
      </c>
      <c r="BM8418" s="91">
        <f>INDEX('SEDS_MSN Descriptions'!$D:$D,MATCH($C8418,'SEDS_MSN Descriptions'!$B:$B,0))</f>
        <v/>
      </c>
      <c r="BN8418" s="91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91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6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9">
        <f>INDEX('SEDS_MSN Descriptions'!$C:$C,MATCH($C8419,'SEDS_MSN Descriptions'!$B:$B,0))</f>
        <v/>
      </c>
      <c r="BM8419" s="91">
        <f>INDEX('SEDS_MSN Descriptions'!$D:$D,MATCH($C8419,'SEDS_MSN Descriptions'!$B:$B,0))</f>
        <v/>
      </c>
      <c r="BN8419" s="91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91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6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9">
        <f>INDEX('SEDS_MSN Descriptions'!$C:$C,MATCH($C8420,'SEDS_MSN Descriptions'!$B:$B,0))</f>
        <v/>
      </c>
      <c r="BM8420" s="91">
        <f>INDEX('SEDS_MSN Descriptions'!$D:$D,MATCH($C8420,'SEDS_MSN Descriptions'!$B:$B,0))</f>
        <v/>
      </c>
      <c r="BN8420" s="91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91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6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9">
        <f>INDEX('SEDS_MSN Descriptions'!$C:$C,MATCH($C8421,'SEDS_MSN Descriptions'!$B:$B,0))</f>
        <v/>
      </c>
      <c r="BM8421" s="91">
        <f>INDEX('SEDS_MSN Descriptions'!$D:$D,MATCH($C8421,'SEDS_MSN Descriptions'!$B:$B,0))</f>
        <v/>
      </c>
      <c r="BN8421" s="91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91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6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9">
        <f>INDEX('SEDS_MSN Descriptions'!$C:$C,MATCH($C8422,'SEDS_MSN Descriptions'!$B:$B,0))</f>
        <v/>
      </c>
      <c r="BM8422" s="91">
        <f>INDEX('SEDS_MSN Descriptions'!$D:$D,MATCH($C8422,'SEDS_MSN Descriptions'!$B:$B,0))</f>
        <v/>
      </c>
      <c r="BN8422" s="91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91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6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9">
        <f>INDEX('SEDS_MSN Descriptions'!$C:$C,MATCH($C8423,'SEDS_MSN Descriptions'!$B:$B,0))</f>
        <v/>
      </c>
      <c r="BM8423" s="91">
        <f>INDEX('SEDS_MSN Descriptions'!$D:$D,MATCH($C8423,'SEDS_MSN Descriptions'!$B:$B,0))</f>
        <v/>
      </c>
      <c r="BN8423" s="91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91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6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9">
        <f>INDEX('SEDS_MSN Descriptions'!$C:$C,MATCH($C8424,'SEDS_MSN Descriptions'!$B:$B,0))</f>
        <v/>
      </c>
      <c r="BM8424" s="91">
        <f>INDEX('SEDS_MSN Descriptions'!$D:$D,MATCH($C8424,'SEDS_MSN Descriptions'!$B:$B,0))</f>
        <v/>
      </c>
      <c r="BN8424" s="91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91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6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9">
        <f>INDEX('SEDS_MSN Descriptions'!$C:$C,MATCH($C8425,'SEDS_MSN Descriptions'!$B:$B,0))</f>
        <v/>
      </c>
      <c r="BM8425" s="91">
        <f>INDEX('SEDS_MSN Descriptions'!$D:$D,MATCH($C8425,'SEDS_MSN Descriptions'!$B:$B,0))</f>
        <v/>
      </c>
      <c r="BN8425" s="91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91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91">
        <f>INDEX('SEDS_MSN Descriptions'!$C:$C,MATCH($C8426,'SEDS_MSN Descriptions'!$B:$B,0))</f>
        <v/>
      </c>
      <c r="BM8426" s="91">
        <f>INDEX('SEDS_MSN Descriptions'!$D:$D,MATCH($C8426,'SEDS_MSN Descriptions'!$B:$B,0))</f>
        <v/>
      </c>
      <c r="BN8426" s="91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91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6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9">
        <f>INDEX('SEDS_MSN Descriptions'!$C:$C,MATCH($C8427,'SEDS_MSN Descriptions'!$B:$B,0))</f>
        <v/>
      </c>
      <c r="BM8427" s="91">
        <f>INDEX('SEDS_MSN Descriptions'!$D:$D,MATCH($C8427,'SEDS_MSN Descriptions'!$B:$B,0))</f>
        <v/>
      </c>
      <c r="BN8427" s="91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91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6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9">
        <f>INDEX('SEDS_MSN Descriptions'!$C:$C,MATCH($C8428,'SEDS_MSN Descriptions'!$B:$B,0))</f>
        <v/>
      </c>
      <c r="BM8428" s="91">
        <f>INDEX('SEDS_MSN Descriptions'!$D:$D,MATCH($C8428,'SEDS_MSN Descriptions'!$B:$B,0))</f>
        <v/>
      </c>
      <c r="BN8428" s="91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91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6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9">
        <f>INDEX('SEDS_MSN Descriptions'!$C:$C,MATCH($C8429,'SEDS_MSN Descriptions'!$B:$B,0))</f>
        <v/>
      </c>
      <c r="BM8429" s="91">
        <f>INDEX('SEDS_MSN Descriptions'!$D:$D,MATCH($C8429,'SEDS_MSN Descriptions'!$B:$B,0))</f>
        <v/>
      </c>
      <c r="BN8429" s="91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91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6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9">
        <f>INDEX('SEDS_MSN Descriptions'!$C:$C,MATCH($C8430,'SEDS_MSN Descriptions'!$B:$B,0))</f>
        <v/>
      </c>
      <c r="BM8430" s="91">
        <f>INDEX('SEDS_MSN Descriptions'!$D:$D,MATCH($C8430,'SEDS_MSN Descriptions'!$B:$B,0))</f>
        <v/>
      </c>
      <c r="BN8430" s="91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91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6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9">
        <f>INDEX('SEDS_MSN Descriptions'!$C:$C,MATCH($C8431,'SEDS_MSN Descriptions'!$B:$B,0))</f>
        <v/>
      </c>
      <c r="BM8431" s="91">
        <f>INDEX('SEDS_MSN Descriptions'!$D:$D,MATCH($C8431,'SEDS_MSN Descriptions'!$B:$B,0))</f>
        <v/>
      </c>
      <c r="BN8431" s="91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91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6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9">
        <f>INDEX('SEDS_MSN Descriptions'!$C:$C,MATCH($C8432,'SEDS_MSN Descriptions'!$B:$B,0))</f>
        <v/>
      </c>
      <c r="BM8432" s="91">
        <f>INDEX('SEDS_MSN Descriptions'!$D:$D,MATCH($C8432,'SEDS_MSN Descriptions'!$B:$B,0))</f>
        <v/>
      </c>
      <c r="BN8432" s="91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91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6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9">
        <f>INDEX('SEDS_MSN Descriptions'!$C:$C,MATCH($C8433,'SEDS_MSN Descriptions'!$B:$B,0))</f>
        <v/>
      </c>
      <c r="BM8433" s="91">
        <f>INDEX('SEDS_MSN Descriptions'!$D:$D,MATCH($C8433,'SEDS_MSN Descriptions'!$B:$B,0))</f>
        <v/>
      </c>
      <c r="BN8433" s="91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91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6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9">
        <f>INDEX('SEDS_MSN Descriptions'!$C:$C,MATCH($C8434,'SEDS_MSN Descriptions'!$B:$B,0))</f>
        <v/>
      </c>
      <c r="BM8434" s="91">
        <f>INDEX('SEDS_MSN Descriptions'!$D:$D,MATCH($C8434,'SEDS_MSN Descriptions'!$B:$B,0))</f>
        <v/>
      </c>
      <c r="BN8434" s="91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91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6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9">
        <f>INDEX('SEDS_MSN Descriptions'!$C:$C,MATCH($C8435,'SEDS_MSN Descriptions'!$B:$B,0))</f>
        <v/>
      </c>
      <c r="BM8435" s="91">
        <f>INDEX('SEDS_MSN Descriptions'!$D:$D,MATCH($C8435,'SEDS_MSN Descriptions'!$B:$B,0))</f>
        <v/>
      </c>
      <c r="BN8435" s="91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91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6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9">
        <f>INDEX('SEDS_MSN Descriptions'!$C:$C,MATCH($C8436,'SEDS_MSN Descriptions'!$B:$B,0))</f>
        <v/>
      </c>
      <c r="BM8436" s="91">
        <f>INDEX('SEDS_MSN Descriptions'!$D:$D,MATCH($C8436,'SEDS_MSN Descriptions'!$B:$B,0))</f>
        <v/>
      </c>
      <c r="BN8436" s="91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91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6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9">
        <f>INDEX('SEDS_MSN Descriptions'!$C:$C,MATCH($C8437,'SEDS_MSN Descriptions'!$B:$B,0))</f>
        <v/>
      </c>
      <c r="BM8437" s="91">
        <f>INDEX('SEDS_MSN Descriptions'!$D:$D,MATCH($C8437,'SEDS_MSN Descriptions'!$B:$B,0))</f>
        <v/>
      </c>
      <c r="BN8437" s="91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91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6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9">
        <f>INDEX('SEDS_MSN Descriptions'!$C:$C,MATCH($C8438,'SEDS_MSN Descriptions'!$B:$B,0))</f>
        <v/>
      </c>
      <c r="BM8438" s="91">
        <f>INDEX('SEDS_MSN Descriptions'!$D:$D,MATCH($C8438,'SEDS_MSN Descriptions'!$B:$B,0))</f>
        <v/>
      </c>
      <c r="BN8438" s="91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91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6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9">
        <f>INDEX('SEDS_MSN Descriptions'!$C:$C,MATCH($C8439,'SEDS_MSN Descriptions'!$B:$B,0))</f>
        <v/>
      </c>
      <c r="BM8439" s="91">
        <f>INDEX('SEDS_MSN Descriptions'!$D:$D,MATCH($C8439,'SEDS_MSN Descriptions'!$B:$B,0))</f>
        <v/>
      </c>
      <c r="BN8439" s="91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91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6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9">
        <f>INDEX('SEDS_MSN Descriptions'!$C:$C,MATCH($C8440,'SEDS_MSN Descriptions'!$B:$B,0))</f>
        <v/>
      </c>
      <c r="BM8440" s="91">
        <f>INDEX('SEDS_MSN Descriptions'!$D:$D,MATCH($C8440,'SEDS_MSN Descriptions'!$B:$B,0))</f>
        <v/>
      </c>
      <c r="BN8440" s="91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91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91">
        <f>INDEX('SEDS_MSN Descriptions'!$C:$C,MATCH($C8441,'SEDS_MSN Descriptions'!$B:$B,0))</f>
        <v/>
      </c>
      <c r="BM8441" s="91">
        <f>INDEX('SEDS_MSN Descriptions'!$D:$D,MATCH($C8441,'SEDS_MSN Descriptions'!$B:$B,0))</f>
        <v/>
      </c>
      <c r="BN8441" s="91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91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6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9">
        <f>INDEX('SEDS_MSN Descriptions'!$C:$C,MATCH($C8442,'SEDS_MSN Descriptions'!$B:$B,0))</f>
        <v/>
      </c>
      <c r="BM8442" s="91">
        <f>INDEX('SEDS_MSN Descriptions'!$D:$D,MATCH($C8442,'SEDS_MSN Descriptions'!$B:$B,0))</f>
        <v/>
      </c>
      <c r="BN8442" s="91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91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6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9">
        <f>INDEX('SEDS_MSN Descriptions'!$C:$C,MATCH($C8443,'SEDS_MSN Descriptions'!$B:$B,0))</f>
        <v/>
      </c>
      <c r="BM8443" s="91">
        <f>INDEX('SEDS_MSN Descriptions'!$D:$D,MATCH($C8443,'SEDS_MSN Descriptions'!$B:$B,0))</f>
        <v/>
      </c>
      <c r="BN8443" s="91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91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6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9">
        <f>INDEX('SEDS_MSN Descriptions'!$C:$C,MATCH($C8444,'SEDS_MSN Descriptions'!$B:$B,0))</f>
        <v/>
      </c>
      <c r="BM8444" s="91">
        <f>INDEX('SEDS_MSN Descriptions'!$D:$D,MATCH($C8444,'SEDS_MSN Descriptions'!$B:$B,0))</f>
        <v/>
      </c>
      <c r="BN8444" s="91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91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6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9">
        <f>INDEX('SEDS_MSN Descriptions'!$C:$C,MATCH($C8445,'SEDS_MSN Descriptions'!$B:$B,0))</f>
        <v/>
      </c>
      <c r="BM8445" s="91">
        <f>INDEX('SEDS_MSN Descriptions'!$D:$D,MATCH($C8445,'SEDS_MSN Descriptions'!$B:$B,0))</f>
        <v/>
      </c>
      <c r="BN8445" s="91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91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6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9">
        <f>INDEX('SEDS_MSN Descriptions'!$C:$C,MATCH($C8446,'SEDS_MSN Descriptions'!$B:$B,0))</f>
        <v/>
      </c>
      <c r="BM8446" s="91">
        <f>INDEX('SEDS_MSN Descriptions'!$D:$D,MATCH($C8446,'SEDS_MSN Descriptions'!$B:$B,0))</f>
        <v/>
      </c>
      <c r="BN8446" s="91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91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6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9">
        <f>INDEX('SEDS_MSN Descriptions'!$C:$C,MATCH($C8447,'SEDS_MSN Descriptions'!$B:$B,0))</f>
        <v/>
      </c>
      <c r="BM8447" s="91">
        <f>INDEX('SEDS_MSN Descriptions'!$D:$D,MATCH($C8447,'SEDS_MSN Descriptions'!$B:$B,0))</f>
        <v/>
      </c>
      <c r="BN8447" s="91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91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6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9">
        <f>INDEX('SEDS_MSN Descriptions'!$C:$C,MATCH($C8448,'SEDS_MSN Descriptions'!$B:$B,0))</f>
        <v/>
      </c>
      <c r="BM8448" s="91">
        <f>INDEX('SEDS_MSN Descriptions'!$D:$D,MATCH($C8448,'SEDS_MSN Descriptions'!$B:$B,0))</f>
        <v/>
      </c>
      <c r="BN8448" s="91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91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91">
        <f>INDEX('SEDS_MSN Descriptions'!$C:$C,MATCH($C8449,'SEDS_MSN Descriptions'!$B:$B,0))</f>
        <v/>
      </c>
      <c r="BM8449" s="91">
        <f>INDEX('SEDS_MSN Descriptions'!$D:$D,MATCH($C8449,'SEDS_MSN Descriptions'!$B:$B,0))</f>
        <v/>
      </c>
      <c r="BN8449" s="91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91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6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9">
        <f>INDEX('SEDS_MSN Descriptions'!$C:$C,MATCH($C8450,'SEDS_MSN Descriptions'!$B:$B,0))</f>
        <v/>
      </c>
      <c r="BM8450" s="91">
        <f>INDEX('SEDS_MSN Descriptions'!$D:$D,MATCH($C8450,'SEDS_MSN Descriptions'!$B:$B,0))</f>
        <v/>
      </c>
      <c r="BN8450" s="91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91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6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9">
        <f>INDEX('SEDS_MSN Descriptions'!$C:$C,MATCH($C8451,'SEDS_MSN Descriptions'!$B:$B,0))</f>
        <v/>
      </c>
      <c r="BM8451" s="91">
        <f>INDEX('SEDS_MSN Descriptions'!$D:$D,MATCH($C8451,'SEDS_MSN Descriptions'!$B:$B,0))</f>
        <v/>
      </c>
      <c r="BN8451" s="91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91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6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9">
        <f>INDEX('SEDS_MSN Descriptions'!$C:$C,MATCH($C8452,'SEDS_MSN Descriptions'!$B:$B,0))</f>
        <v/>
      </c>
      <c r="BM8452" s="91">
        <f>INDEX('SEDS_MSN Descriptions'!$D:$D,MATCH($C8452,'SEDS_MSN Descriptions'!$B:$B,0))</f>
        <v/>
      </c>
      <c r="BN8452" s="91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91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6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9">
        <f>INDEX('SEDS_MSN Descriptions'!$C:$C,MATCH($C8453,'SEDS_MSN Descriptions'!$B:$B,0))</f>
        <v/>
      </c>
      <c r="BM8453" s="91">
        <f>INDEX('SEDS_MSN Descriptions'!$D:$D,MATCH($C8453,'SEDS_MSN Descriptions'!$B:$B,0))</f>
        <v/>
      </c>
      <c r="BN8453" s="91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91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6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9">
        <f>INDEX('SEDS_MSN Descriptions'!$C:$C,MATCH($C8454,'SEDS_MSN Descriptions'!$B:$B,0))</f>
        <v/>
      </c>
      <c r="BM8454" s="91">
        <f>INDEX('SEDS_MSN Descriptions'!$D:$D,MATCH($C8454,'SEDS_MSN Descriptions'!$B:$B,0))</f>
        <v/>
      </c>
      <c r="BN8454" s="91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91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91">
        <f>INDEX('SEDS_MSN Descriptions'!$C:$C,MATCH($C8455,'SEDS_MSN Descriptions'!$B:$B,0))</f>
        <v/>
      </c>
      <c r="BM8455" s="91">
        <f>INDEX('SEDS_MSN Descriptions'!$D:$D,MATCH($C8455,'SEDS_MSN Descriptions'!$B:$B,0))</f>
        <v/>
      </c>
      <c r="BN8455" s="91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91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6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9">
        <f>INDEX('SEDS_MSN Descriptions'!$C:$C,MATCH($C8456,'SEDS_MSN Descriptions'!$B:$B,0))</f>
        <v/>
      </c>
      <c r="BM8456" s="91">
        <f>INDEX('SEDS_MSN Descriptions'!$D:$D,MATCH($C8456,'SEDS_MSN Descriptions'!$B:$B,0))</f>
        <v/>
      </c>
      <c r="BN8456" s="91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91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6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9">
        <f>INDEX('SEDS_MSN Descriptions'!$C:$C,MATCH($C8457,'SEDS_MSN Descriptions'!$B:$B,0))</f>
        <v/>
      </c>
      <c r="BM8457" s="91">
        <f>INDEX('SEDS_MSN Descriptions'!$D:$D,MATCH($C8457,'SEDS_MSN Descriptions'!$B:$B,0))</f>
        <v/>
      </c>
      <c r="BN8457" s="91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91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6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9">
        <f>INDEX('SEDS_MSN Descriptions'!$C:$C,MATCH($C8458,'SEDS_MSN Descriptions'!$B:$B,0))</f>
        <v/>
      </c>
      <c r="BM8458" s="91">
        <f>INDEX('SEDS_MSN Descriptions'!$D:$D,MATCH($C8458,'SEDS_MSN Descriptions'!$B:$B,0))</f>
        <v/>
      </c>
      <c r="BN8458" s="91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91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6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9">
        <f>INDEX('SEDS_MSN Descriptions'!$C:$C,MATCH($C8459,'SEDS_MSN Descriptions'!$B:$B,0))</f>
        <v/>
      </c>
      <c r="BM8459" s="91">
        <f>INDEX('SEDS_MSN Descriptions'!$D:$D,MATCH($C8459,'SEDS_MSN Descriptions'!$B:$B,0))</f>
        <v/>
      </c>
      <c r="BN8459" s="91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91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91">
        <f>INDEX('SEDS_MSN Descriptions'!$C:$C,MATCH($C8460,'SEDS_MSN Descriptions'!$B:$B,0))</f>
        <v/>
      </c>
      <c r="BM8460" s="91">
        <f>INDEX('SEDS_MSN Descriptions'!$D:$D,MATCH($C8460,'SEDS_MSN Descriptions'!$B:$B,0))</f>
        <v/>
      </c>
      <c r="BN8460" s="91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91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6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9">
        <f>INDEX('SEDS_MSN Descriptions'!$C:$C,MATCH($C8461,'SEDS_MSN Descriptions'!$B:$B,0))</f>
        <v/>
      </c>
      <c r="BM8461" s="91">
        <f>INDEX('SEDS_MSN Descriptions'!$D:$D,MATCH($C8461,'SEDS_MSN Descriptions'!$B:$B,0))</f>
        <v/>
      </c>
      <c r="BN8461" s="91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91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6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9">
        <f>INDEX('SEDS_MSN Descriptions'!$C:$C,MATCH($C8462,'SEDS_MSN Descriptions'!$B:$B,0))</f>
        <v/>
      </c>
      <c r="BM8462" s="91">
        <f>INDEX('SEDS_MSN Descriptions'!$D:$D,MATCH($C8462,'SEDS_MSN Descriptions'!$B:$B,0))</f>
        <v/>
      </c>
      <c r="BN8462" s="91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91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6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9">
        <f>INDEX('SEDS_MSN Descriptions'!$C:$C,MATCH($C8463,'SEDS_MSN Descriptions'!$B:$B,0))</f>
        <v/>
      </c>
      <c r="BM8463" s="91">
        <f>INDEX('SEDS_MSN Descriptions'!$D:$D,MATCH($C8463,'SEDS_MSN Descriptions'!$B:$B,0))</f>
        <v/>
      </c>
      <c r="BN8463" s="91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91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6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9">
        <f>INDEX('SEDS_MSN Descriptions'!$C:$C,MATCH($C8464,'SEDS_MSN Descriptions'!$B:$B,0))</f>
        <v/>
      </c>
      <c r="BM8464" s="91">
        <f>INDEX('SEDS_MSN Descriptions'!$D:$D,MATCH($C8464,'SEDS_MSN Descriptions'!$B:$B,0))</f>
        <v/>
      </c>
      <c r="BN8464" s="91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91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6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9">
        <f>INDEX('SEDS_MSN Descriptions'!$C:$C,MATCH($C8465,'SEDS_MSN Descriptions'!$B:$B,0))</f>
        <v/>
      </c>
      <c r="BM8465" s="91">
        <f>INDEX('SEDS_MSN Descriptions'!$D:$D,MATCH($C8465,'SEDS_MSN Descriptions'!$B:$B,0))</f>
        <v/>
      </c>
      <c r="BN8465" s="91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91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6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9">
        <f>INDEX('SEDS_MSN Descriptions'!$C:$C,MATCH($C8466,'SEDS_MSN Descriptions'!$B:$B,0))</f>
        <v/>
      </c>
      <c r="BM8466" s="91">
        <f>INDEX('SEDS_MSN Descriptions'!$D:$D,MATCH($C8466,'SEDS_MSN Descriptions'!$B:$B,0))</f>
        <v/>
      </c>
      <c r="BN8466" s="91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91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6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9">
        <f>INDEX('SEDS_MSN Descriptions'!$C:$C,MATCH($C8467,'SEDS_MSN Descriptions'!$B:$B,0))</f>
        <v/>
      </c>
      <c r="BM8467" s="91">
        <f>INDEX('SEDS_MSN Descriptions'!$D:$D,MATCH($C8467,'SEDS_MSN Descriptions'!$B:$B,0))</f>
        <v/>
      </c>
      <c r="BN8467" s="91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91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91">
        <f>INDEX('SEDS_MSN Descriptions'!$C:$C,MATCH($C8468,'SEDS_MSN Descriptions'!$B:$B,0))</f>
        <v/>
      </c>
      <c r="BM8468" s="91">
        <f>INDEX('SEDS_MSN Descriptions'!$D:$D,MATCH($C8468,'SEDS_MSN Descriptions'!$B:$B,0))</f>
        <v/>
      </c>
      <c r="BN8468" s="91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91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6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9">
        <f>INDEX('SEDS_MSN Descriptions'!$C:$C,MATCH($C8469,'SEDS_MSN Descriptions'!$B:$B,0))</f>
        <v/>
      </c>
      <c r="BM8469" s="91">
        <f>INDEX('SEDS_MSN Descriptions'!$D:$D,MATCH($C8469,'SEDS_MSN Descriptions'!$B:$B,0))</f>
        <v/>
      </c>
      <c r="BN8469" s="91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91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6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9">
        <f>INDEX('SEDS_MSN Descriptions'!$C:$C,MATCH($C8470,'SEDS_MSN Descriptions'!$B:$B,0))</f>
        <v/>
      </c>
      <c r="BM8470" s="91">
        <f>INDEX('SEDS_MSN Descriptions'!$D:$D,MATCH($C8470,'SEDS_MSN Descriptions'!$B:$B,0))</f>
        <v/>
      </c>
      <c r="BN8470" s="91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91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6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9">
        <f>INDEX('SEDS_MSN Descriptions'!$C:$C,MATCH($C8471,'SEDS_MSN Descriptions'!$B:$B,0))</f>
        <v/>
      </c>
      <c r="BM8471" s="91">
        <f>INDEX('SEDS_MSN Descriptions'!$D:$D,MATCH($C8471,'SEDS_MSN Descriptions'!$B:$B,0))</f>
        <v/>
      </c>
      <c r="BN8471" s="91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91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6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9">
        <f>INDEX('SEDS_MSN Descriptions'!$C:$C,MATCH($C8472,'SEDS_MSN Descriptions'!$B:$B,0))</f>
        <v/>
      </c>
      <c r="BM8472" s="91">
        <f>INDEX('SEDS_MSN Descriptions'!$D:$D,MATCH($C8472,'SEDS_MSN Descriptions'!$B:$B,0))</f>
        <v/>
      </c>
      <c r="BN8472" s="91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91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6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9">
        <f>INDEX('SEDS_MSN Descriptions'!$C:$C,MATCH($C8473,'SEDS_MSN Descriptions'!$B:$B,0))</f>
        <v/>
      </c>
      <c r="BM8473" s="91">
        <f>INDEX('SEDS_MSN Descriptions'!$D:$D,MATCH($C8473,'SEDS_MSN Descriptions'!$B:$B,0))</f>
        <v/>
      </c>
      <c r="BN8473" s="91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91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6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9">
        <f>INDEX('SEDS_MSN Descriptions'!$C:$C,MATCH($C8474,'SEDS_MSN Descriptions'!$B:$B,0))</f>
        <v/>
      </c>
      <c r="BM8474" s="91">
        <f>INDEX('SEDS_MSN Descriptions'!$D:$D,MATCH($C8474,'SEDS_MSN Descriptions'!$B:$B,0))</f>
        <v/>
      </c>
      <c r="BN8474" s="91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91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6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9">
        <f>INDEX('SEDS_MSN Descriptions'!$C:$C,MATCH($C8475,'SEDS_MSN Descriptions'!$B:$B,0))</f>
        <v/>
      </c>
      <c r="BM8475" s="91">
        <f>INDEX('SEDS_MSN Descriptions'!$D:$D,MATCH($C8475,'SEDS_MSN Descriptions'!$B:$B,0))</f>
        <v/>
      </c>
      <c r="BN8475" s="91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91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6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9">
        <f>INDEX('SEDS_MSN Descriptions'!$C:$C,MATCH($C8476,'SEDS_MSN Descriptions'!$B:$B,0))</f>
        <v/>
      </c>
      <c r="BM8476" s="91">
        <f>INDEX('SEDS_MSN Descriptions'!$D:$D,MATCH($C8476,'SEDS_MSN Descriptions'!$B:$B,0))</f>
        <v/>
      </c>
      <c r="BN8476" s="91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91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6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9">
        <f>INDEX('SEDS_MSN Descriptions'!$C:$C,MATCH($C8477,'SEDS_MSN Descriptions'!$B:$B,0))</f>
        <v/>
      </c>
      <c r="BM8477" s="91">
        <f>INDEX('SEDS_MSN Descriptions'!$D:$D,MATCH($C8477,'SEDS_MSN Descriptions'!$B:$B,0))</f>
        <v/>
      </c>
      <c r="BN8477" s="91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91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6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9">
        <f>INDEX('SEDS_MSN Descriptions'!$C:$C,MATCH($C8478,'SEDS_MSN Descriptions'!$B:$B,0))</f>
        <v/>
      </c>
      <c r="BM8478" s="91">
        <f>INDEX('SEDS_MSN Descriptions'!$D:$D,MATCH($C8478,'SEDS_MSN Descriptions'!$B:$B,0))</f>
        <v/>
      </c>
      <c r="BN8478" s="91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91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6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9">
        <f>INDEX('SEDS_MSN Descriptions'!$C:$C,MATCH($C8479,'SEDS_MSN Descriptions'!$B:$B,0))</f>
        <v/>
      </c>
      <c r="BM8479" s="91">
        <f>INDEX('SEDS_MSN Descriptions'!$D:$D,MATCH($C8479,'SEDS_MSN Descriptions'!$B:$B,0))</f>
        <v/>
      </c>
      <c r="BN8479" s="91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91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6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9">
        <f>INDEX('SEDS_MSN Descriptions'!$C:$C,MATCH($C8480,'SEDS_MSN Descriptions'!$B:$B,0))</f>
        <v/>
      </c>
      <c r="BM8480" s="91">
        <f>INDEX('SEDS_MSN Descriptions'!$D:$D,MATCH($C8480,'SEDS_MSN Descriptions'!$B:$B,0))</f>
        <v/>
      </c>
      <c r="BN8480" s="91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91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6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9">
        <f>INDEX('SEDS_MSN Descriptions'!$C:$C,MATCH($C8481,'SEDS_MSN Descriptions'!$B:$B,0))</f>
        <v/>
      </c>
      <c r="BM8481" s="91">
        <f>INDEX('SEDS_MSN Descriptions'!$D:$D,MATCH($C8481,'SEDS_MSN Descriptions'!$B:$B,0))</f>
        <v/>
      </c>
      <c r="BN8481" s="91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91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6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9">
        <f>INDEX('SEDS_MSN Descriptions'!$C:$C,MATCH($C8482,'SEDS_MSN Descriptions'!$B:$B,0))</f>
        <v/>
      </c>
      <c r="BM8482" s="91">
        <f>INDEX('SEDS_MSN Descriptions'!$D:$D,MATCH($C8482,'SEDS_MSN Descriptions'!$B:$B,0))</f>
        <v/>
      </c>
      <c r="BN8482" s="91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91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6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9">
        <f>INDEX('SEDS_MSN Descriptions'!$C:$C,MATCH($C8483,'SEDS_MSN Descriptions'!$B:$B,0))</f>
        <v/>
      </c>
      <c r="BM8483" s="91">
        <f>INDEX('SEDS_MSN Descriptions'!$D:$D,MATCH($C8483,'SEDS_MSN Descriptions'!$B:$B,0))</f>
        <v/>
      </c>
      <c r="BN8483" s="91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91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6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9">
        <f>INDEX('SEDS_MSN Descriptions'!$C:$C,MATCH($C8484,'SEDS_MSN Descriptions'!$B:$B,0))</f>
        <v/>
      </c>
      <c r="BM8484" s="91">
        <f>INDEX('SEDS_MSN Descriptions'!$D:$D,MATCH($C8484,'SEDS_MSN Descriptions'!$B:$B,0))</f>
        <v/>
      </c>
      <c r="BN8484" s="91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91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91">
        <f>INDEX('SEDS_MSN Descriptions'!$C:$C,MATCH($C8485,'SEDS_MSN Descriptions'!$B:$B,0))</f>
        <v/>
      </c>
      <c r="BM8485" s="91">
        <f>INDEX('SEDS_MSN Descriptions'!$D:$D,MATCH($C8485,'SEDS_MSN Descriptions'!$B:$B,0))</f>
        <v/>
      </c>
      <c r="BN8485" s="91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91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6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9">
        <f>INDEX('SEDS_MSN Descriptions'!$C:$C,MATCH($C8486,'SEDS_MSN Descriptions'!$B:$B,0))</f>
        <v/>
      </c>
      <c r="BM8486" s="91">
        <f>INDEX('SEDS_MSN Descriptions'!$D:$D,MATCH($C8486,'SEDS_MSN Descriptions'!$B:$B,0))</f>
        <v/>
      </c>
      <c r="BN8486" s="91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91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6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9">
        <f>INDEX('SEDS_MSN Descriptions'!$C:$C,MATCH($C8487,'SEDS_MSN Descriptions'!$B:$B,0))</f>
        <v/>
      </c>
      <c r="BM8487" s="91">
        <f>INDEX('SEDS_MSN Descriptions'!$D:$D,MATCH($C8487,'SEDS_MSN Descriptions'!$B:$B,0))</f>
        <v/>
      </c>
      <c r="BN8487" s="91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91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6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9">
        <f>INDEX('SEDS_MSN Descriptions'!$C:$C,MATCH($C8488,'SEDS_MSN Descriptions'!$B:$B,0))</f>
        <v/>
      </c>
      <c r="BM8488" s="91">
        <f>INDEX('SEDS_MSN Descriptions'!$D:$D,MATCH($C8488,'SEDS_MSN Descriptions'!$B:$B,0))</f>
        <v/>
      </c>
      <c r="BN8488" s="91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91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6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9">
        <f>INDEX('SEDS_MSN Descriptions'!$C:$C,MATCH($C8489,'SEDS_MSN Descriptions'!$B:$B,0))</f>
        <v/>
      </c>
      <c r="BM8489" s="91">
        <f>INDEX('SEDS_MSN Descriptions'!$D:$D,MATCH($C8489,'SEDS_MSN Descriptions'!$B:$B,0))</f>
        <v/>
      </c>
      <c r="BN8489" s="91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91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6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9">
        <f>INDEX('SEDS_MSN Descriptions'!$C:$C,MATCH($C8490,'SEDS_MSN Descriptions'!$B:$B,0))</f>
        <v/>
      </c>
      <c r="BM8490" s="91">
        <f>INDEX('SEDS_MSN Descriptions'!$D:$D,MATCH($C8490,'SEDS_MSN Descriptions'!$B:$B,0))</f>
        <v/>
      </c>
      <c r="BN8490" s="91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91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6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9">
        <f>INDEX('SEDS_MSN Descriptions'!$C:$C,MATCH($C8491,'SEDS_MSN Descriptions'!$B:$B,0))</f>
        <v/>
      </c>
      <c r="BM8491" s="91">
        <f>INDEX('SEDS_MSN Descriptions'!$D:$D,MATCH($C8491,'SEDS_MSN Descriptions'!$B:$B,0))</f>
        <v/>
      </c>
      <c r="BN8491" s="91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91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6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9">
        <f>INDEX('SEDS_MSN Descriptions'!$C:$C,MATCH($C8492,'SEDS_MSN Descriptions'!$B:$B,0))</f>
        <v/>
      </c>
      <c r="BM8492" s="91">
        <f>INDEX('SEDS_MSN Descriptions'!$D:$D,MATCH($C8492,'SEDS_MSN Descriptions'!$B:$B,0))</f>
        <v/>
      </c>
      <c r="BN8492" s="91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91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6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9">
        <f>INDEX('SEDS_MSN Descriptions'!$C:$C,MATCH($C8493,'SEDS_MSN Descriptions'!$B:$B,0))</f>
        <v/>
      </c>
      <c r="BM8493" s="91">
        <f>INDEX('SEDS_MSN Descriptions'!$D:$D,MATCH($C8493,'SEDS_MSN Descriptions'!$B:$B,0))</f>
        <v/>
      </c>
      <c r="BN8493" s="91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91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6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9">
        <f>INDEX('SEDS_MSN Descriptions'!$C:$C,MATCH($C8494,'SEDS_MSN Descriptions'!$B:$B,0))</f>
        <v/>
      </c>
      <c r="BM8494" s="91">
        <f>INDEX('SEDS_MSN Descriptions'!$D:$D,MATCH($C8494,'SEDS_MSN Descriptions'!$B:$B,0))</f>
        <v/>
      </c>
      <c r="BN8494" s="91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91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6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9">
        <f>INDEX('SEDS_MSN Descriptions'!$C:$C,MATCH($C8495,'SEDS_MSN Descriptions'!$B:$B,0))</f>
        <v/>
      </c>
      <c r="BM8495" s="91">
        <f>INDEX('SEDS_MSN Descriptions'!$D:$D,MATCH($C8495,'SEDS_MSN Descriptions'!$B:$B,0))</f>
        <v/>
      </c>
      <c r="BN8495" s="91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91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6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9">
        <f>INDEX('SEDS_MSN Descriptions'!$C:$C,MATCH($C8496,'SEDS_MSN Descriptions'!$B:$B,0))</f>
        <v/>
      </c>
      <c r="BM8496" s="91">
        <f>INDEX('SEDS_MSN Descriptions'!$D:$D,MATCH($C8496,'SEDS_MSN Descriptions'!$B:$B,0))</f>
        <v/>
      </c>
      <c r="BN8496" s="91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91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6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9">
        <f>INDEX('SEDS_MSN Descriptions'!$C:$C,MATCH($C8497,'SEDS_MSN Descriptions'!$B:$B,0))</f>
        <v/>
      </c>
      <c r="BM8497" s="91">
        <f>INDEX('SEDS_MSN Descriptions'!$D:$D,MATCH($C8497,'SEDS_MSN Descriptions'!$B:$B,0))</f>
        <v/>
      </c>
      <c r="BN8497" s="91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91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6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9">
        <f>INDEX('SEDS_MSN Descriptions'!$C:$C,MATCH($C8498,'SEDS_MSN Descriptions'!$B:$B,0))</f>
        <v/>
      </c>
      <c r="BM8498" s="91">
        <f>INDEX('SEDS_MSN Descriptions'!$D:$D,MATCH($C8498,'SEDS_MSN Descriptions'!$B:$B,0))</f>
        <v/>
      </c>
      <c r="BN8498" s="91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91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6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9">
        <f>INDEX('SEDS_MSN Descriptions'!$C:$C,MATCH($C8499,'SEDS_MSN Descriptions'!$B:$B,0))</f>
        <v/>
      </c>
      <c r="BM8499" s="91">
        <f>INDEX('SEDS_MSN Descriptions'!$D:$D,MATCH($C8499,'SEDS_MSN Descriptions'!$B:$B,0))</f>
        <v/>
      </c>
      <c r="BN8499" s="91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91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6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9">
        <f>INDEX('SEDS_MSN Descriptions'!$C:$C,MATCH($C8500,'SEDS_MSN Descriptions'!$B:$B,0))</f>
        <v/>
      </c>
      <c r="BM8500" s="91">
        <f>INDEX('SEDS_MSN Descriptions'!$D:$D,MATCH($C8500,'SEDS_MSN Descriptions'!$B:$B,0))</f>
        <v/>
      </c>
      <c r="BN8500" s="91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91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6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9">
        <f>INDEX('SEDS_MSN Descriptions'!$C:$C,MATCH($C8501,'SEDS_MSN Descriptions'!$B:$B,0))</f>
        <v/>
      </c>
      <c r="BM8501" s="91">
        <f>INDEX('SEDS_MSN Descriptions'!$D:$D,MATCH($C8501,'SEDS_MSN Descriptions'!$B:$B,0))</f>
        <v/>
      </c>
      <c r="BN8501" s="91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91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91">
        <f>INDEX('SEDS_MSN Descriptions'!$C:$C,MATCH($C8502,'SEDS_MSN Descriptions'!$B:$B,0))</f>
        <v/>
      </c>
      <c r="BM8502" s="91">
        <f>INDEX('SEDS_MSN Descriptions'!$D:$D,MATCH($C8502,'SEDS_MSN Descriptions'!$B:$B,0))</f>
        <v/>
      </c>
      <c r="BN8502" s="91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91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6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9">
        <f>INDEX('SEDS_MSN Descriptions'!$C:$C,MATCH($C8503,'SEDS_MSN Descriptions'!$B:$B,0))</f>
        <v/>
      </c>
      <c r="BM8503" s="91">
        <f>INDEX('SEDS_MSN Descriptions'!$D:$D,MATCH($C8503,'SEDS_MSN Descriptions'!$B:$B,0))</f>
        <v/>
      </c>
      <c r="BN8503" s="91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91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6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9">
        <f>INDEX('SEDS_MSN Descriptions'!$C:$C,MATCH($C8504,'SEDS_MSN Descriptions'!$B:$B,0))</f>
        <v/>
      </c>
      <c r="BM8504" s="91">
        <f>INDEX('SEDS_MSN Descriptions'!$D:$D,MATCH($C8504,'SEDS_MSN Descriptions'!$B:$B,0))</f>
        <v/>
      </c>
      <c r="BN8504" s="91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91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6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9">
        <f>INDEX('SEDS_MSN Descriptions'!$C:$C,MATCH($C8505,'SEDS_MSN Descriptions'!$B:$B,0))</f>
        <v/>
      </c>
      <c r="BM8505" s="91">
        <f>INDEX('SEDS_MSN Descriptions'!$D:$D,MATCH($C8505,'SEDS_MSN Descriptions'!$B:$B,0))</f>
        <v/>
      </c>
      <c r="BN8505" s="91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91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6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9">
        <f>INDEX('SEDS_MSN Descriptions'!$C:$C,MATCH($C8506,'SEDS_MSN Descriptions'!$B:$B,0))</f>
        <v/>
      </c>
      <c r="BM8506" s="91">
        <f>INDEX('SEDS_MSN Descriptions'!$D:$D,MATCH($C8506,'SEDS_MSN Descriptions'!$B:$B,0))</f>
        <v/>
      </c>
      <c r="BN8506" s="91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91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6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9">
        <f>INDEX('SEDS_MSN Descriptions'!$C:$C,MATCH($C8507,'SEDS_MSN Descriptions'!$B:$B,0))</f>
        <v/>
      </c>
      <c r="BM8507" s="91">
        <f>INDEX('SEDS_MSN Descriptions'!$D:$D,MATCH($C8507,'SEDS_MSN Descriptions'!$B:$B,0))</f>
        <v/>
      </c>
      <c r="BN8507" s="91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91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6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9">
        <f>INDEX('SEDS_MSN Descriptions'!$C:$C,MATCH($C8508,'SEDS_MSN Descriptions'!$B:$B,0))</f>
        <v/>
      </c>
      <c r="BM8508" s="91">
        <f>INDEX('SEDS_MSN Descriptions'!$D:$D,MATCH($C8508,'SEDS_MSN Descriptions'!$B:$B,0))</f>
        <v/>
      </c>
      <c r="BN8508" s="91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91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6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9">
        <f>INDEX('SEDS_MSN Descriptions'!$C:$C,MATCH($C8509,'SEDS_MSN Descriptions'!$B:$B,0))</f>
        <v/>
      </c>
      <c r="BM8509" s="91">
        <f>INDEX('SEDS_MSN Descriptions'!$D:$D,MATCH($C8509,'SEDS_MSN Descriptions'!$B:$B,0))</f>
        <v/>
      </c>
      <c r="BN8509" s="91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91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6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9">
        <f>INDEX('SEDS_MSN Descriptions'!$C:$C,MATCH($C8510,'SEDS_MSN Descriptions'!$B:$B,0))</f>
        <v/>
      </c>
      <c r="BM8510" s="91">
        <f>INDEX('SEDS_MSN Descriptions'!$D:$D,MATCH($C8510,'SEDS_MSN Descriptions'!$B:$B,0))</f>
        <v/>
      </c>
      <c r="BN8510" s="91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91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91">
        <f>INDEX('SEDS_MSN Descriptions'!$C:$C,MATCH($C8511,'SEDS_MSN Descriptions'!$B:$B,0))</f>
        <v/>
      </c>
      <c r="BM8511" s="91">
        <f>INDEX('SEDS_MSN Descriptions'!$D:$D,MATCH($C8511,'SEDS_MSN Descriptions'!$B:$B,0))</f>
        <v/>
      </c>
      <c r="BN8511" s="91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91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6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9">
        <f>INDEX('SEDS_MSN Descriptions'!$C:$C,MATCH($C8512,'SEDS_MSN Descriptions'!$B:$B,0))</f>
        <v/>
      </c>
      <c r="BM8512" s="91">
        <f>INDEX('SEDS_MSN Descriptions'!$D:$D,MATCH($C8512,'SEDS_MSN Descriptions'!$B:$B,0))</f>
        <v/>
      </c>
      <c r="BN8512" s="91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91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6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9">
        <f>INDEX('SEDS_MSN Descriptions'!$C:$C,MATCH($C8513,'SEDS_MSN Descriptions'!$B:$B,0))</f>
        <v/>
      </c>
      <c r="BM8513" s="91">
        <f>INDEX('SEDS_MSN Descriptions'!$D:$D,MATCH($C8513,'SEDS_MSN Descriptions'!$B:$B,0))</f>
        <v/>
      </c>
      <c r="BN8513" s="91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91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6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9">
        <f>INDEX('SEDS_MSN Descriptions'!$C:$C,MATCH($C8514,'SEDS_MSN Descriptions'!$B:$B,0))</f>
        <v/>
      </c>
      <c r="BM8514" s="91">
        <f>INDEX('SEDS_MSN Descriptions'!$D:$D,MATCH($C8514,'SEDS_MSN Descriptions'!$B:$B,0))</f>
        <v/>
      </c>
      <c r="BN8514" s="91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91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6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9">
        <f>INDEX('SEDS_MSN Descriptions'!$C:$C,MATCH($C8515,'SEDS_MSN Descriptions'!$B:$B,0))</f>
        <v/>
      </c>
      <c r="BM8515" s="91">
        <f>INDEX('SEDS_MSN Descriptions'!$D:$D,MATCH($C8515,'SEDS_MSN Descriptions'!$B:$B,0))</f>
        <v/>
      </c>
      <c r="BN8515" s="91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91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6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9">
        <f>INDEX('SEDS_MSN Descriptions'!$C:$C,MATCH($C8516,'SEDS_MSN Descriptions'!$B:$B,0))</f>
        <v/>
      </c>
      <c r="BM8516" s="91">
        <f>INDEX('SEDS_MSN Descriptions'!$D:$D,MATCH($C8516,'SEDS_MSN Descriptions'!$B:$B,0))</f>
        <v/>
      </c>
      <c r="BN8516" s="91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91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6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9">
        <f>INDEX('SEDS_MSN Descriptions'!$C:$C,MATCH($C8517,'SEDS_MSN Descriptions'!$B:$B,0))</f>
        <v/>
      </c>
      <c r="BM8517" s="91">
        <f>INDEX('SEDS_MSN Descriptions'!$D:$D,MATCH($C8517,'SEDS_MSN Descriptions'!$B:$B,0))</f>
        <v/>
      </c>
      <c r="BN8517" s="91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91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6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9">
        <f>INDEX('SEDS_MSN Descriptions'!$C:$C,MATCH($C8518,'SEDS_MSN Descriptions'!$B:$B,0))</f>
        <v/>
      </c>
      <c r="BM8518" s="91">
        <f>INDEX('SEDS_MSN Descriptions'!$D:$D,MATCH($C8518,'SEDS_MSN Descriptions'!$B:$B,0))</f>
        <v/>
      </c>
      <c r="BN8518" s="91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91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6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9">
        <f>INDEX('SEDS_MSN Descriptions'!$C:$C,MATCH($C8519,'SEDS_MSN Descriptions'!$B:$B,0))</f>
        <v/>
      </c>
      <c r="BM8519" s="91">
        <f>INDEX('SEDS_MSN Descriptions'!$D:$D,MATCH($C8519,'SEDS_MSN Descriptions'!$B:$B,0))</f>
        <v/>
      </c>
      <c r="BN8519" s="91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91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6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9">
        <f>INDEX('SEDS_MSN Descriptions'!$C:$C,MATCH($C8520,'SEDS_MSN Descriptions'!$B:$B,0))</f>
        <v/>
      </c>
      <c r="BM8520" s="91">
        <f>INDEX('SEDS_MSN Descriptions'!$D:$D,MATCH($C8520,'SEDS_MSN Descriptions'!$B:$B,0))</f>
        <v/>
      </c>
      <c r="BN8520" s="91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91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6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9">
        <f>INDEX('SEDS_MSN Descriptions'!$C:$C,MATCH($C8521,'SEDS_MSN Descriptions'!$B:$B,0))</f>
        <v/>
      </c>
      <c r="BM8521" s="91">
        <f>INDEX('SEDS_MSN Descriptions'!$D:$D,MATCH($C8521,'SEDS_MSN Descriptions'!$B:$B,0))</f>
        <v/>
      </c>
      <c r="BN8521" s="91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91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6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9">
        <f>INDEX('SEDS_MSN Descriptions'!$C:$C,MATCH($C8522,'SEDS_MSN Descriptions'!$B:$B,0))</f>
        <v/>
      </c>
      <c r="BM8522" s="91">
        <f>INDEX('SEDS_MSN Descriptions'!$D:$D,MATCH($C8522,'SEDS_MSN Descriptions'!$B:$B,0))</f>
        <v/>
      </c>
      <c r="BN8522" s="91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91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6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9">
        <f>INDEX('SEDS_MSN Descriptions'!$C:$C,MATCH($C8523,'SEDS_MSN Descriptions'!$B:$B,0))</f>
        <v/>
      </c>
      <c r="BM8523" s="91">
        <f>INDEX('SEDS_MSN Descriptions'!$D:$D,MATCH($C8523,'SEDS_MSN Descriptions'!$B:$B,0))</f>
        <v/>
      </c>
      <c r="BN8523" s="91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91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6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9">
        <f>INDEX('SEDS_MSN Descriptions'!$C:$C,MATCH($C8524,'SEDS_MSN Descriptions'!$B:$B,0))</f>
        <v/>
      </c>
      <c r="BM8524" s="91">
        <f>INDEX('SEDS_MSN Descriptions'!$D:$D,MATCH($C8524,'SEDS_MSN Descriptions'!$B:$B,0))</f>
        <v/>
      </c>
      <c r="BN8524" s="91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91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6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9">
        <f>INDEX('SEDS_MSN Descriptions'!$C:$C,MATCH($C8525,'SEDS_MSN Descriptions'!$B:$B,0))</f>
        <v/>
      </c>
      <c r="BM8525" s="91">
        <f>INDEX('SEDS_MSN Descriptions'!$D:$D,MATCH($C8525,'SEDS_MSN Descriptions'!$B:$B,0))</f>
        <v/>
      </c>
      <c r="BN8525" s="91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91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6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9">
        <f>INDEX('SEDS_MSN Descriptions'!$C:$C,MATCH($C8526,'SEDS_MSN Descriptions'!$B:$B,0))</f>
        <v/>
      </c>
      <c r="BM8526" s="91">
        <f>INDEX('SEDS_MSN Descriptions'!$D:$D,MATCH($C8526,'SEDS_MSN Descriptions'!$B:$B,0))</f>
        <v/>
      </c>
      <c r="BN8526" s="91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91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6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9">
        <f>INDEX('SEDS_MSN Descriptions'!$C:$C,MATCH($C8527,'SEDS_MSN Descriptions'!$B:$B,0))</f>
        <v/>
      </c>
      <c r="BM8527" s="91">
        <f>INDEX('SEDS_MSN Descriptions'!$D:$D,MATCH($C8527,'SEDS_MSN Descriptions'!$B:$B,0))</f>
        <v/>
      </c>
      <c r="BN8527" s="91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91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6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9">
        <f>INDEX('SEDS_MSN Descriptions'!$C:$C,MATCH($C8528,'SEDS_MSN Descriptions'!$B:$B,0))</f>
        <v/>
      </c>
      <c r="BM8528" s="91">
        <f>INDEX('SEDS_MSN Descriptions'!$D:$D,MATCH($C8528,'SEDS_MSN Descriptions'!$B:$B,0))</f>
        <v/>
      </c>
      <c r="BN8528" s="91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91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6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9">
        <f>INDEX('SEDS_MSN Descriptions'!$C:$C,MATCH($C8529,'SEDS_MSN Descriptions'!$B:$B,0))</f>
        <v/>
      </c>
      <c r="BM8529" s="91">
        <f>INDEX('SEDS_MSN Descriptions'!$D:$D,MATCH($C8529,'SEDS_MSN Descriptions'!$B:$B,0))</f>
        <v/>
      </c>
      <c r="BN8529" s="91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91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91">
        <f>INDEX('SEDS_MSN Descriptions'!$C:$C,MATCH($C8530,'SEDS_MSN Descriptions'!$B:$B,0))</f>
        <v/>
      </c>
      <c r="BM8530" s="91">
        <f>INDEX('SEDS_MSN Descriptions'!$D:$D,MATCH($C8530,'SEDS_MSN Descriptions'!$B:$B,0))</f>
        <v/>
      </c>
      <c r="BN8530" s="91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91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91">
        <f>INDEX('SEDS_MSN Descriptions'!$C:$C,MATCH($C8531,'SEDS_MSN Descriptions'!$B:$B,0))</f>
        <v/>
      </c>
      <c r="BM8531" s="91">
        <f>INDEX('SEDS_MSN Descriptions'!$D:$D,MATCH($C8531,'SEDS_MSN Descriptions'!$B:$B,0))</f>
        <v/>
      </c>
      <c r="BN8531" s="91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91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6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9">
        <f>INDEX('SEDS_MSN Descriptions'!$C:$C,MATCH($C8532,'SEDS_MSN Descriptions'!$B:$B,0))</f>
        <v/>
      </c>
      <c r="BM8532" s="91">
        <f>INDEX('SEDS_MSN Descriptions'!$D:$D,MATCH($C8532,'SEDS_MSN Descriptions'!$B:$B,0))</f>
        <v/>
      </c>
      <c r="BN8532" s="91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91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6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9">
        <f>INDEX('SEDS_MSN Descriptions'!$C:$C,MATCH($C8533,'SEDS_MSN Descriptions'!$B:$B,0))</f>
        <v/>
      </c>
      <c r="BM8533" s="91">
        <f>INDEX('SEDS_MSN Descriptions'!$D:$D,MATCH($C8533,'SEDS_MSN Descriptions'!$B:$B,0))</f>
        <v/>
      </c>
      <c r="BN8533" s="91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91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6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9">
        <f>INDEX('SEDS_MSN Descriptions'!$C:$C,MATCH($C8534,'SEDS_MSN Descriptions'!$B:$B,0))</f>
        <v/>
      </c>
      <c r="BM8534" s="91">
        <f>INDEX('SEDS_MSN Descriptions'!$D:$D,MATCH($C8534,'SEDS_MSN Descriptions'!$B:$B,0))</f>
        <v/>
      </c>
      <c r="BN8534" s="91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91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6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9">
        <f>INDEX('SEDS_MSN Descriptions'!$C:$C,MATCH($C8535,'SEDS_MSN Descriptions'!$B:$B,0))</f>
        <v/>
      </c>
      <c r="BM8535" s="91">
        <f>INDEX('SEDS_MSN Descriptions'!$D:$D,MATCH($C8535,'SEDS_MSN Descriptions'!$B:$B,0))</f>
        <v/>
      </c>
      <c r="BN8535" s="91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91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6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9">
        <f>INDEX('SEDS_MSN Descriptions'!$C:$C,MATCH($C8536,'SEDS_MSN Descriptions'!$B:$B,0))</f>
        <v/>
      </c>
      <c r="BM8536" s="91">
        <f>INDEX('SEDS_MSN Descriptions'!$D:$D,MATCH($C8536,'SEDS_MSN Descriptions'!$B:$B,0))</f>
        <v/>
      </c>
      <c r="BN8536" s="91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91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6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9">
        <f>INDEX('SEDS_MSN Descriptions'!$C:$C,MATCH($C8537,'SEDS_MSN Descriptions'!$B:$B,0))</f>
        <v/>
      </c>
      <c r="BM8537" s="91">
        <f>INDEX('SEDS_MSN Descriptions'!$D:$D,MATCH($C8537,'SEDS_MSN Descriptions'!$B:$B,0))</f>
        <v/>
      </c>
      <c r="BN8537" s="91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91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6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9">
        <f>INDEX('SEDS_MSN Descriptions'!$C:$C,MATCH($C8538,'SEDS_MSN Descriptions'!$B:$B,0))</f>
        <v/>
      </c>
      <c r="BM8538" s="91">
        <f>INDEX('SEDS_MSN Descriptions'!$D:$D,MATCH($C8538,'SEDS_MSN Descriptions'!$B:$B,0))</f>
        <v/>
      </c>
      <c r="BN8538" s="91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91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6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9">
        <f>INDEX('SEDS_MSN Descriptions'!$C:$C,MATCH($C8539,'SEDS_MSN Descriptions'!$B:$B,0))</f>
        <v/>
      </c>
      <c r="BM8539" s="91">
        <f>INDEX('SEDS_MSN Descriptions'!$D:$D,MATCH($C8539,'SEDS_MSN Descriptions'!$B:$B,0))</f>
        <v/>
      </c>
      <c r="BN8539" s="91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91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6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9">
        <f>INDEX('SEDS_MSN Descriptions'!$C:$C,MATCH($C8540,'SEDS_MSN Descriptions'!$B:$B,0))</f>
        <v/>
      </c>
      <c r="BM8540" s="91">
        <f>INDEX('SEDS_MSN Descriptions'!$D:$D,MATCH($C8540,'SEDS_MSN Descriptions'!$B:$B,0))</f>
        <v/>
      </c>
      <c r="BN8540" s="91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91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6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9">
        <f>INDEX('SEDS_MSN Descriptions'!$C:$C,MATCH($C8541,'SEDS_MSN Descriptions'!$B:$B,0))</f>
        <v/>
      </c>
      <c r="BM8541" s="91">
        <f>INDEX('SEDS_MSN Descriptions'!$D:$D,MATCH($C8541,'SEDS_MSN Descriptions'!$B:$B,0))</f>
        <v/>
      </c>
      <c r="BN8541" s="91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91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6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9">
        <f>INDEX('SEDS_MSN Descriptions'!$C:$C,MATCH($C8542,'SEDS_MSN Descriptions'!$B:$B,0))</f>
        <v/>
      </c>
      <c r="BM8542" s="91">
        <f>INDEX('SEDS_MSN Descriptions'!$D:$D,MATCH($C8542,'SEDS_MSN Descriptions'!$B:$B,0))</f>
        <v/>
      </c>
      <c r="BN8542" s="91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91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91">
        <f>INDEX('SEDS_MSN Descriptions'!$C:$C,MATCH($C8543,'SEDS_MSN Descriptions'!$B:$B,0))</f>
        <v/>
      </c>
      <c r="BM8543" s="91">
        <f>INDEX('SEDS_MSN Descriptions'!$D:$D,MATCH($C8543,'SEDS_MSN Descriptions'!$B:$B,0))</f>
        <v/>
      </c>
      <c r="BN8543" s="91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91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6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9">
        <f>INDEX('SEDS_MSN Descriptions'!$C:$C,MATCH($C8544,'SEDS_MSN Descriptions'!$B:$B,0))</f>
        <v/>
      </c>
      <c r="BM8544" s="91">
        <f>INDEX('SEDS_MSN Descriptions'!$D:$D,MATCH($C8544,'SEDS_MSN Descriptions'!$B:$B,0))</f>
        <v/>
      </c>
      <c r="BN8544" s="91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91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6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9">
        <f>INDEX('SEDS_MSN Descriptions'!$C:$C,MATCH($C8545,'SEDS_MSN Descriptions'!$B:$B,0))</f>
        <v/>
      </c>
      <c r="BM8545" s="91">
        <f>INDEX('SEDS_MSN Descriptions'!$D:$D,MATCH($C8545,'SEDS_MSN Descriptions'!$B:$B,0))</f>
        <v/>
      </c>
      <c r="BN8545" s="91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91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6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9">
        <f>INDEX('SEDS_MSN Descriptions'!$C:$C,MATCH($C8546,'SEDS_MSN Descriptions'!$B:$B,0))</f>
        <v/>
      </c>
      <c r="BM8546" s="91">
        <f>INDEX('SEDS_MSN Descriptions'!$D:$D,MATCH($C8546,'SEDS_MSN Descriptions'!$B:$B,0))</f>
        <v/>
      </c>
      <c r="BN8546" s="91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91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6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9">
        <f>INDEX('SEDS_MSN Descriptions'!$C:$C,MATCH($C8547,'SEDS_MSN Descriptions'!$B:$B,0))</f>
        <v/>
      </c>
      <c r="BM8547" s="91">
        <f>INDEX('SEDS_MSN Descriptions'!$D:$D,MATCH($C8547,'SEDS_MSN Descriptions'!$B:$B,0))</f>
        <v/>
      </c>
      <c r="BN8547" s="91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91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6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9">
        <f>INDEX('SEDS_MSN Descriptions'!$C:$C,MATCH($C8548,'SEDS_MSN Descriptions'!$B:$B,0))</f>
        <v/>
      </c>
      <c r="BM8548" s="91">
        <f>INDEX('SEDS_MSN Descriptions'!$D:$D,MATCH($C8548,'SEDS_MSN Descriptions'!$B:$B,0))</f>
        <v/>
      </c>
      <c r="BN8548" s="91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91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6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9">
        <f>INDEX('SEDS_MSN Descriptions'!$C:$C,MATCH($C8549,'SEDS_MSN Descriptions'!$B:$B,0))</f>
        <v/>
      </c>
      <c r="BM8549" s="91">
        <f>INDEX('SEDS_MSN Descriptions'!$D:$D,MATCH($C8549,'SEDS_MSN Descriptions'!$B:$B,0))</f>
        <v/>
      </c>
      <c r="BN8549" s="91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91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6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9">
        <f>INDEX('SEDS_MSN Descriptions'!$C:$C,MATCH($C8550,'SEDS_MSN Descriptions'!$B:$B,0))</f>
        <v/>
      </c>
      <c r="BM8550" s="91">
        <f>INDEX('SEDS_MSN Descriptions'!$D:$D,MATCH($C8550,'SEDS_MSN Descriptions'!$B:$B,0))</f>
        <v/>
      </c>
      <c r="BN8550" s="91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91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6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9">
        <f>INDEX('SEDS_MSN Descriptions'!$C:$C,MATCH($C8551,'SEDS_MSN Descriptions'!$B:$B,0))</f>
        <v/>
      </c>
      <c r="BM8551" s="91">
        <f>INDEX('SEDS_MSN Descriptions'!$D:$D,MATCH($C8551,'SEDS_MSN Descriptions'!$B:$B,0))</f>
        <v/>
      </c>
      <c r="BN8551" s="91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91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6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9">
        <f>INDEX('SEDS_MSN Descriptions'!$C:$C,MATCH($C8552,'SEDS_MSN Descriptions'!$B:$B,0))</f>
        <v/>
      </c>
      <c r="BM8552" s="91">
        <f>INDEX('SEDS_MSN Descriptions'!$D:$D,MATCH($C8552,'SEDS_MSN Descriptions'!$B:$B,0))</f>
        <v/>
      </c>
      <c r="BN8552" s="91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91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6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9">
        <f>INDEX('SEDS_MSN Descriptions'!$C:$C,MATCH($C8553,'SEDS_MSN Descriptions'!$B:$B,0))</f>
        <v/>
      </c>
      <c r="BM8553" s="91">
        <f>INDEX('SEDS_MSN Descriptions'!$D:$D,MATCH($C8553,'SEDS_MSN Descriptions'!$B:$B,0))</f>
        <v/>
      </c>
      <c r="BN8553" s="91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91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6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9">
        <f>INDEX('SEDS_MSN Descriptions'!$C:$C,MATCH($C8554,'SEDS_MSN Descriptions'!$B:$B,0))</f>
        <v/>
      </c>
      <c r="BM8554" s="91">
        <f>INDEX('SEDS_MSN Descriptions'!$D:$D,MATCH($C8554,'SEDS_MSN Descriptions'!$B:$B,0))</f>
        <v/>
      </c>
      <c r="BN8554" s="91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91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6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9">
        <f>INDEX('SEDS_MSN Descriptions'!$C:$C,MATCH($C8555,'SEDS_MSN Descriptions'!$B:$B,0))</f>
        <v/>
      </c>
      <c r="BM8555" s="91">
        <f>INDEX('SEDS_MSN Descriptions'!$D:$D,MATCH($C8555,'SEDS_MSN Descriptions'!$B:$B,0))</f>
        <v/>
      </c>
      <c r="BN8555" s="91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91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6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9">
        <f>INDEX('SEDS_MSN Descriptions'!$C:$C,MATCH($C8556,'SEDS_MSN Descriptions'!$B:$B,0))</f>
        <v/>
      </c>
      <c r="BM8556" s="91">
        <f>INDEX('SEDS_MSN Descriptions'!$D:$D,MATCH($C8556,'SEDS_MSN Descriptions'!$B:$B,0))</f>
        <v/>
      </c>
      <c r="BN8556" s="91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91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6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9">
        <f>INDEX('SEDS_MSN Descriptions'!$C:$C,MATCH($C8557,'SEDS_MSN Descriptions'!$B:$B,0))</f>
        <v/>
      </c>
      <c r="BM8557" s="91">
        <f>INDEX('SEDS_MSN Descriptions'!$D:$D,MATCH($C8557,'SEDS_MSN Descriptions'!$B:$B,0))</f>
        <v/>
      </c>
      <c r="BN8557" s="91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91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6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9">
        <f>INDEX('SEDS_MSN Descriptions'!$C:$C,MATCH($C8558,'SEDS_MSN Descriptions'!$B:$B,0))</f>
        <v/>
      </c>
      <c r="BM8558" s="91">
        <f>INDEX('SEDS_MSN Descriptions'!$D:$D,MATCH($C8558,'SEDS_MSN Descriptions'!$B:$B,0))</f>
        <v/>
      </c>
      <c r="BN8558" s="91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91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6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9">
        <f>INDEX('SEDS_MSN Descriptions'!$C:$C,MATCH($C8559,'SEDS_MSN Descriptions'!$B:$B,0))</f>
        <v/>
      </c>
      <c r="BM8559" s="91">
        <f>INDEX('SEDS_MSN Descriptions'!$D:$D,MATCH($C8559,'SEDS_MSN Descriptions'!$B:$B,0))</f>
        <v/>
      </c>
      <c r="BN8559" s="91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91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6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9">
        <f>INDEX('SEDS_MSN Descriptions'!$C:$C,MATCH($C8560,'SEDS_MSN Descriptions'!$B:$B,0))</f>
        <v/>
      </c>
      <c r="BM8560" s="91">
        <f>INDEX('SEDS_MSN Descriptions'!$D:$D,MATCH($C8560,'SEDS_MSN Descriptions'!$B:$B,0))</f>
        <v/>
      </c>
      <c r="BN8560" s="91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91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6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9">
        <f>INDEX('SEDS_MSN Descriptions'!$C:$C,MATCH($C8561,'SEDS_MSN Descriptions'!$B:$B,0))</f>
        <v/>
      </c>
      <c r="BM8561" s="91">
        <f>INDEX('SEDS_MSN Descriptions'!$D:$D,MATCH($C8561,'SEDS_MSN Descriptions'!$B:$B,0))</f>
        <v/>
      </c>
      <c r="BN8561" s="91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91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6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9">
        <f>INDEX('SEDS_MSN Descriptions'!$C:$C,MATCH($C8562,'SEDS_MSN Descriptions'!$B:$B,0))</f>
        <v/>
      </c>
      <c r="BM8562" s="91">
        <f>INDEX('SEDS_MSN Descriptions'!$D:$D,MATCH($C8562,'SEDS_MSN Descriptions'!$B:$B,0))</f>
        <v/>
      </c>
      <c r="BN8562" s="91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91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6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9">
        <f>INDEX('SEDS_MSN Descriptions'!$C:$C,MATCH($C8563,'SEDS_MSN Descriptions'!$B:$B,0))</f>
        <v/>
      </c>
      <c r="BM8563" s="91">
        <f>INDEX('SEDS_MSN Descriptions'!$D:$D,MATCH($C8563,'SEDS_MSN Descriptions'!$B:$B,0))</f>
        <v/>
      </c>
      <c r="BN8563" s="91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91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6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9">
        <f>INDEX('SEDS_MSN Descriptions'!$C:$C,MATCH($C8564,'SEDS_MSN Descriptions'!$B:$B,0))</f>
        <v/>
      </c>
      <c r="BM8564" s="91">
        <f>INDEX('SEDS_MSN Descriptions'!$D:$D,MATCH($C8564,'SEDS_MSN Descriptions'!$B:$B,0))</f>
        <v/>
      </c>
      <c r="BN8564" s="91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91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6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9">
        <f>INDEX('SEDS_MSN Descriptions'!$C:$C,MATCH($C8565,'SEDS_MSN Descriptions'!$B:$B,0))</f>
        <v/>
      </c>
      <c r="BM8565" s="91">
        <f>INDEX('SEDS_MSN Descriptions'!$D:$D,MATCH($C8565,'SEDS_MSN Descriptions'!$B:$B,0))</f>
        <v/>
      </c>
      <c r="BN8565" s="91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91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6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9">
        <f>INDEX('SEDS_MSN Descriptions'!$C:$C,MATCH($C8566,'SEDS_MSN Descriptions'!$B:$B,0))</f>
        <v/>
      </c>
      <c r="BM8566" s="91">
        <f>INDEX('SEDS_MSN Descriptions'!$D:$D,MATCH($C8566,'SEDS_MSN Descriptions'!$B:$B,0))</f>
        <v/>
      </c>
      <c r="BN8566" s="91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91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6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9">
        <f>INDEX('SEDS_MSN Descriptions'!$C:$C,MATCH($C8567,'SEDS_MSN Descriptions'!$B:$B,0))</f>
        <v/>
      </c>
      <c r="BM8567" s="91">
        <f>INDEX('SEDS_MSN Descriptions'!$D:$D,MATCH($C8567,'SEDS_MSN Descriptions'!$B:$B,0))</f>
        <v/>
      </c>
      <c r="BN8567" s="91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91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6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9">
        <f>INDEX('SEDS_MSN Descriptions'!$C:$C,MATCH($C8568,'SEDS_MSN Descriptions'!$B:$B,0))</f>
        <v/>
      </c>
      <c r="BM8568" s="91">
        <f>INDEX('SEDS_MSN Descriptions'!$D:$D,MATCH($C8568,'SEDS_MSN Descriptions'!$B:$B,0))</f>
        <v/>
      </c>
      <c r="BN8568" s="91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91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6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9">
        <f>INDEX('SEDS_MSN Descriptions'!$C:$C,MATCH($C8569,'SEDS_MSN Descriptions'!$B:$B,0))</f>
        <v/>
      </c>
      <c r="BM8569" s="91">
        <f>INDEX('SEDS_MSN Descriptions'!$D:$D,MATCH($C8569,'SEDS_MSN Descriptions'!$B:$B,0))</f>
        <v/>
      </c>
      <c r="BN8569" s="91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91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6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9">
        <f>INDEX('SEDS_MSN Descriptions'!$C:$C,MATCH($C8570,'SEDS_MSN Descriptions'!$B:$B,0))</f>
        <v/>
      </c>
      <c r="BM8570" s="91">
        <f>INDEX('SEDS_MSN Descriptions'!$D:$D,MATCH($C8570,'SEDS_MSN Descriptions'!$B:$B,0))</f>
        <v/>
      </c>
      <c r="BN8570" s="91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91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6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9">
        <f>INDEX('SEDS_MSN Descriptions'!$C:$C,MATCH($C8571,'SEDS_MSN Descriptions'!$B:$B,0))</f>
        <v/>
      </c>
      <c r="BM8571" s="91">
        <f>INDEX('SEDS_MSN Descriptions'!$D:$D,MATCH($C8571,'SEDS_MSN Descriptions'!$B:$B,0))</f>
        <v/>
      </c>
      <c r="BN8571" s="91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91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6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9">
        <f>INDEX('SEDS_MSN Descriptions'!$C:$C,MATCH($C8572,'SEDS_MSN Descriptions'!$B:$B,0))</f>
        <v/>
      </c>
      <c r="BM8572" s="91">
        <f>INDEX('SEDS_MSN Descriptions'!$D:$D,MATCH($C8572,'SEDS_MSN Descriptions'!$B:$B,0))</f>
        <v/>
      </c>
      <c r="BN8572" s="91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91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6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9">
        <f>INDEX('SEDS_MSN Descriptions'!$C:$C,MATCH($C8573,'SEDS_MSN Descriptions'!$B:$B,0))</f>
        <v/>
      </c>
      <c r="BM8573" s="91">
        <f>INDEX('SEDS_MSN Descriptions'!$D:$D,MATCH($C8573,'SEDS_MSN Descriptions'!$B:$B,0))</f>
        <v/>
      </c>
      <c r="BN8573" s="91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91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6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9">
        <f>INDEX('SEDS_MSN Descriptions'!$C:$C,MATCH($C8574,'SEDS_MSN Descriptions'!$B:$B,0))</f>
        <v/>
      </c>
      <c r="BM8574" s="91">
        <f>INDEX('SEDS_MSN Descriptions'!$D:$D,MATCH($C8574,'SEDS_MSN Descriptions'!$B:$B,0))</f>
        <v/>
      </c>
      <c r="BN8574" s="91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91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91">
        <f>INDEX('SEDS_MSN Descriptions'!$C:$C,MATCH($C8575,'SEDS_MSN Descriptions'!$B:$B,0))</f>
        <v/>
      </c>
      <c r="BM8575" s="91">
        <f>INDEX('SEDS_MSN Descriptions'!$D:$D,MATCH($C8575,'SEDS_MSN Descriptions'!$B:$B,0))</f>
        <v/>
      </c>
      <c r="BN8575" s="91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91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6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9">
        <f>INDEX('SEDS_MSN Descriptions'!$C:$C,MATCH($C8576,'SEDS_MSN Descriptions'!$B:$B,0))</f>
        <v/>
      </c>
      <c r="BM8576" s="91">
        <f>INDEX('SEDS_MSN Descriptions'!$D:$D,MATCH($C8576,'SEDS_MSN Descriptions'!$B:$B,0))</f>
        <v/>
      </c>
      <c r="BN8576" s="91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91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6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9">
        <f>INDEX('SEDS_MSN Descriptions'!$C:$C,MATCH($C8577,'SEDS_MSN Descriptions'!$B:$B,0))</f>
        <v/>
      </c>
      <c r="BM8577" s="91">
        <f>INDEX('SEDS_MSN Descriptions'!$D:$D,MATCH($C8577,'SEDS_MSN Descriptions'!$B:$B,0))</f>
        <v/>
      </c>
      <c r="BN8577" s="91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91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91">
        <f>INDEX('SEDS_MSN Descriptions'!$C:$C,MATCH($C8578,'SEDS_MSN Descriptions'!$B:$B,0))</f>
        <v/>
      </c>
      <c r="BM8578" s="91">
        <f>INDEX('SEDS_MSN Descriptions'!$D:$D,MATCH($C8578,'SEDS_MSN Descriptions'!$B:$B,0))</f>
        <v/>
      </c>
      <c r="BN8578" s="91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91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6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9">
        <f>INDEX('SEDS_MSN Descriptions'!$C:$C,MATCH($C8579,'SEDS_MSN Descriptions'!$B:$B,0))</f>
        <v/>
      </c>
      <c r="BM8579" s="91">
        <f>INDEX('SEDS_MSN Descriptions'!$D:$D,MATCH($C8579,'SEDS_MSN Descriptions'!$B:$B,0))</f>
        <v/>
      </c>
      <c r="BN8579" s="91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91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6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9">
        <f>INDEX('SEDS_MSN Descriptions'!$C:$C,MATCH($C8580,'SEDS_MSN Descriptions'!$B:$B,0))</f>
        <v/>
      </c>
      <c r="BM8580" s="91">
        <f>INDEX('SEDS_MSN Descriptions'!$D:$D,MATCH($C8580,'SEDS_MSN Descriptions'!$B:$B,0))</f>
        <v/>
      </c>
      <c r="BN8580" s="91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91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6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9">
        <f>INDEX('SEDS_MSN Descriptions'!$C:$C,MATCH($C8581,'SEDS_MSN Descriptions'!$B:$B,0))</f>
        <v/>
      </c>
      <c r="BM8581" s="91">
        <f>INDEX('SEDS_MSN Descriptions'!$D:$D,MATCH($C8581,'SEDS_MSN Descriptions'!$B:$B,0))</f>
        <v/>
      </c>
      <c r="BN8581" s="91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91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6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9">
        <f>INDEX('SEDS_MSN Descriptions'!$C:$C,MATCH($C8582,'SEDS_MSN Descriptions'!$B:$B,0))</f>
        <v/>
      </c>
      <c r="BM8582" s="91">
        <f>INDEX('SEDS_MSN Descriptions'!$D:$D,MATCH($C8582,'SEDS_MSN Descriptions'!$B:$B,0))</f>
        <v/>
      </c>
      <c r="BN8582" s="91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91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6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9">
        <f>INDEX('SEDS_MSN Descriptions'!$C:$C,MATCH($C8583,'SEDS_MSN Descriptions'!$B:$B,0))</f>
        <v/>
      </c>
      <c r="BM8583" s="91">
        <f>INDEX('SEDS_MSN Descriptions'!$D:$D,MATCH($C8583,'SEDS_MSN Descriptions'!$B:$B,0))</f>
        <v/>
      </c>
      <c r="BN8583" s="91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91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6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9">
        <f>INDEX('SEDS_MSN Descriptions'!$C:$C,MATCH($C8584,'SEDS_MSN Descriptions'!$B:$B,0))</f>
        <v/>
      </c>
      <c r="BM8584" s="91">
        <f>INDEX('SEDS_MSN Descriptions'!$D:$D,MATCH($C8584,'SEDS_MSN Descriptions'!$B:$B,0))</f>
        <v/>
      </c>
      <c r="BN8584" s="91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91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6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9">
        <f>INDEX('SEDS_MSN Descriptions'!$C:$C,MATCH($C8585,'SEDS_MSN Descriptions'!$B:$B,0))</f>
        <v/>
      </c>
      <c r="BM8585" s="91">
        <f>INDEX('SEDS_MSN Descriptions'!$D:$D,MATCH($C8585,'SEDS_MSN Descriptions'!$B:$B,0))</f>
        <v/>
      </c>
      <c r="BN8585" s="91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91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6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9">
        <f>INDEX('SEDS_MSN Descriptions'!$C:$C,MATCH($C8586,'SEDS_MSN Descriptions'!$B:$B,0))</f>
        <v/>
      </c>
      <c r="BM8586" s="91">
        <f>INDEX('SEDS_MSN Descriptions'!$D:$D,MATCH($C8586,'SEDS_MSN Descriptions'!$B:$B,0))</f>
        <v/>
      </c>
      <c r="BN8586" s="91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91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91">
        <f>INDEX('SEDS_MSN Descriptions'!$C:$C,MATCH($C8587,'SEDS_MSN Descriptions'!$B:$B,0))</f>
        <v/>
      </c>
      <c r="BM8587" s="91">
        <f>INDEX('SEDS_MSN Descriptions'!$D:$D,MATCH($C8587,'SEDS_MSN Descriptions'!$B:$B,0))</f>
        <v/>
      </c>
      <c r="BN8587" s="91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91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6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9">
        <f>INDEX('SEDS_MSN Descriptions'!$C:$C,MATCH($C8588,'SEDS_MSN Descriptions'!$B:$B,0))</f>
        <v/>
      </c>
      <c r="BM8588" s="91">
        <f>INDEX('SEDS_MSN Descriptions'!$D:$D,MATCH($C8588,'SEDS_MSN Descriptions'!$B:$B,0))</f>
        <v/>
      </c>
      <c r="BN8588" s="91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91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6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9">
        <f>INDEX('SEDS_MSN Descriptions'!$C:$C,MATCH($C8589,'SEDS_MSN Descriptions'!$B:$B,0))</f>
        <v/>
      </c>
      <c r="BM8589" s="91">
        <f>INDEX('SEDS_MSN Descriptions'!$D:$D,MATCH($C8589,'SEDS_MSN Descriptions'!$B:$B,0))</f>
        <v/>
      </c>
      <c r="BN8589" s="91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91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6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9">
        <f>INDEX('SEDS_MSN Descriptions'!$C:$C,MATCH($C8590,'SEDS_MSN Descriptions'!$B:$B,0))</f>
        <v/>
      </c>
      <c r="BM8590" s="91">
        <f>INDEX('SEDS_MSN Descriptions'!$D:$D,MATCH($C8590,'SEDS_MSN Descriptions'!$B:$B,0))</f>
        <v/>
      </c>
      <c r="BN8590" s="91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91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6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9">
        <f>INDEX('SEDS_MSN Descriptions'!$C:$C,MATCH($C8591,'SEDS_MSN Descriptions'!$B:$B,0))</f>
        <v/>
      </c>
      <c r="BM8591" s="91">
        <f>INDEX('SEDS_MSN Descriptions'!$D:$D,MATCH($C8591,'SEDS_MSN Descriptions'!$B:$B,0))</f>
        <v/>
      </c>
      <c r="BN8591" s="91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91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6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9">
        <f>INDEX('SEDS_MSN Descriptions'!$C:$C,MATCH($C8592,'SEDS_MSN Descriptions'!$B:$B,0))</f>
        <v/>
      </c>
      <c r="BM8592" s="91">
        <f>INDEX('SEDS_MSN Descriptions'!$D:$D,MATCH($C8592,'SEDS_MSN Descriptions'!$B:$B,0))</f>
        <v/>
      </c>
      <c r="BN8592" s="91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91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6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9">
        <f>INDEX('SEDS_MSN Descriptions'!$C:$C,MATCH($C8593,'SEDS_MSN Descriptions'!$B:$B,0))</f>
        <v/>
      </c>
      <c r="BM8593" s="91">
        <f>INDEX('SEDS_MSN Descriptions'!$D:$D,MATCH($C8593,'SEDS_MSN Descriptions'!$B:$B,0))</f>
        <v/>
      </c>
      <c r="BN8593" s="91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91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6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9">
        <f>INDEX('SEDS_MSN Descriptions'!$C:$C,MATCH($C8594,'SEDS_MSN Descriptions'!$B:$B,0))</f>
        <v/>
      </c>
      <c r="BM8594" s="91">
        <f>INDEX('SEDS_MSN Descriptions'!$D:$D,MATCH($C8594,'SEDS_MSN Descriptions'!$B:$B,0))</f>
        <v/>
      </c>
      <c r="BN8594" s="91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91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6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9">
        <f>INDEX('SEDS_MSN Descriptions'!$C:$C,MATCH($C8595,'SEDS_MSN Descriptions'!$B:$B,0))</f>
        <v/>
      </c>
      <c r="BM8595" s="91">
        <f>INDEX('SEDS_MSN Descriptions'!$D:$D,MATCH($C8595,'SEDS_MSN Descriptions'!$B:$B,0))</f>
        <v/>
      </c>
      <c r="BN8595" s="91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91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6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9">
        <f>INDEX('SEDS_MSN Descriptions'!$C:$C,MATCH($C8596,'SEDS_MSN Descriptions'!$B:$B,0))</f>
        <v/>
      </c>
      <c r="BM8596" s="91">
        <f>INDEX('SEDS_MSN Descriptions'!$D:$D,MATCH($C8596,'SEDS_MSN Descriptions'!$B:$B,0))</f>
        <v/>
      </c>
      <c r="BN8596" s="91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91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91">
        <f>INDEX('SEDS_MSN Descriptions'!$C:$C,MATCH($C8597,'SEDS_MSN Descriptions'!$B:$B,0))</f>
        <v/>
      </c>
      <c r="BM8597" s="91">
        <f>INDEX('SEDS_MSN Descriptions'!$D:$D,MATCH($C8597,'SEDS_MSN Descriptions'!$B:$B,0))</f>
        <v/>
      </c>
      <c r="BN8597" s="91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91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6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9">
        <f>INDEX('SEDS_MSN Descriptions'!$C:$C,MATCH($C8598,'SEDS_MSN Descriptions'!$B:$B,0))</f>
        <v/>
      </c>
      <c r="BM8598" s="91">
        <f>INDEX('SEDS_MSN Descriptions'!$D:$D,MATCH($C8598,'SEDS_MSN Descriptions'!$B:$B,0))</f>
        <v/>
      </c>
      <c r="BN8598" s="91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91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6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9">
        <f>INDEX('SEDS_MSN Descriptions'!$C:$C,MATCH($C8599,'SEDS_MSN Descriptions'!$B:$B,0))</f>
        <v/>
      </c>
      <c r="BM8599" s="91">
        <f>INDEX('SEDS_MSN Descriptions'!$D:$D,MATCH($C8599,'SEDS_MSN Descriptions'!$B:$B,0))</f>
        <v/>
      </c>
      <c r="BN8599" s="91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91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6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9">
        <f>INDEX('SEDS_MSN Descriptions'!$C:$C,MATCH($C8600,'SEDS_MSN Descriptions'!$B:$B,0))</f>
        <v/>
      </c>
      <c r="BM8600" s="91">
        <f>INDEX('SEDS_MSN Descriptions'!$D:$D,MATCH($C8600,'SEDS_MSN Descriptions'!$B:$B,0))</f>
        <v/>
      </c>
      <c r="BN8600" s="91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91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6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9">
        <f>INDEX('SEDS_MSN Descriptions'!$C:$C,MATCH($C8601,'SEDS_MSN Descriptions'!$B:$B,0))</f>
        <v/>
      </c>
      <c r="BM8601" s="91">
        <f>INDEX('SEDS_MSN Descriptions'!$D:$D,MATCH($C8601,'SEDS_MSN Descriptions'!$B:$B,0))</f>
        <v/>
      </c>
      <c r="BN8601" s="91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91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6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9">
        <f>INDEX('SEDS_MSN Descriptions'!$C:$C,MATCH($C8602,'SEDS_MSN Descriptions'!$B:$B,0))</f>
        <v/>
      </c>
      <c r="BM8602" s="91">
        <f>INDEX('SEDS_MSN Descriptions'!$D:$D,MATCH($C8602,'SEDS_MSN Descriptions'!$B:$B,0))</f>
        <v/>
      </c>
      <c r="BN8602" s="91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91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6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9">
        <f>INDEX('SEDS_MSN Descriptions'!$C:$C,MATCH($C8603,'SEDS_MSN Descriptions'!$B:$B,0))</f>
        <v/>
      </c>
      <c r="BM8603" s="91">
        <f>INDEX('SEDS_MSN Descriptions'!$D:$D,MATCH($C8603,'SEDS_MSN Descriptions'!$B:$B,0))</f>
        <v/>
      </c>
      <c r="BN8603" s="91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91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6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9">
        <f>INDEX('SEDS_MSN Descriptions'!$C:$C,MATCH($C8604,'SEDS_MSN Descriptions'!$B:$B,0))</f>
        <v/>
      </c>
      <c r="BM8604" s="91">
        <f>INDEX('SEDS_MSN Descriptions'!$D:$D,MATCH($C8604,'SEDS_MSN Descriptions'!$B:$B,0))</f>
        <v/>
      </c>
      <c r="BN8604" s="91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91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6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9">
        <f>INDEX('SEDS_MSN Descriptions'!$C:$C,MATCH($C8605,'SEDS_MSN Descriptions'!$B:$B,0))</f>
        <v/>
      </c>
      <c r="BM8605" s="91">
        <f>INDEX('SEDS_MSN Descriptions'!$D:$D,MATCH($C8605,'SEDS_MSN Descriptions'!$B:$B,0))</f>
        <v/>
      </c>
      <c r="BN8605" s="91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91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6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9">
        <f>INDEX('SEDS_MSN Descriptions'!$C:$C,MATCH($C8606,'SEDS_MSN Descriptions'!$B:$B,0))</f>
        <v/>
      </c>
      <c r="BM8606" s="91">
        <f>INDEX('SEDS_MSN Descriptions'!$D:$D,MATCH($C8606,'SEDS_MSN Descriptions'!$B:$B,0))</f>
        <v/>
      </c>
      <c r="BN8606" s="91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91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6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9">
        <f>INDEX('SEDS_MSN Descriptions'!$C:$C,MATCH($C8607,'SEDS_MSN Descriptions'!$B:$B,0))</f>
        <v/>
      </c>
      <c r="BM8607" s="91">
        <f>INDEX('SEDS_MSN Descriptions'!$D:$D,MATCH($C8607,'SEDS_MSN Descriptions'!$B:$B,0))</f>
        <v/>
      </c>
      <c r="BN8607" s="91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91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6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9">
        <f>INDEX('SEDS_MSN Descriptions'!$C:$C,MATCH($C8608,'SEDS_MSN Descriptions'!$B:$B,0))</f>
        <v/>
      </c>
      <c r="BM8608" s="91">
        <f>INDEX('SEDS_MSN Descriptions'!$D:$D,MATCH($C8608,'SEDS_MSN Descriptions'!$B:$B,0))</f>
        <v/>
      </c>
      <c r="BN8608" s="91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91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91">
        <f>INDEX('SEDS_MSN Descriptions'!$C:$C,MATCH($C8609,'SEDS_MSN Descriptions'!$B:$B,0))</f>
        <v/>
      </c>
      <c r="BM8609" s="91">
        <f>INDEX('SEDS_MSN Descriptions'!$D:$D,MATCH($C8609,'SEDS_MSN Descriptions'!$B:$B,0))</f>
        <v/>
      </c>
      <c r="BN8609" s="91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91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6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9">
        <f>INDEX('SEDS_MSN Descriptions'!$C:$C,MATCH($C8610,'SEDS_MSN Descriptions'!$B:$B,0))</f>
        <v/>
      </c>
      <c r="BM8610" s="91">
        <f>INDEX('SEDS_MSN Descriptions'!$D:$D,MATCH($C8610,'SEDS_MSN Descriptions'!$B:$B,0))</f>
        <v/>
      </c>
      <c r="BN8610" s="91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91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6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9">
        <f>INDEX('SEDS_MSN Descriptions'!$C:$C,MATCH($C8611,'SEDS_MSN Descriptions'!$B:$B,0))</f>
        <v/>
      </c>
      <c r="BM8611" s="91">
        <f>INDEX('SEDS_MSN Descriptions'!$D:$D,MATCH($C8611,'SEDS_MSN Descriptions'!$B:$B,0))</f>
        <v/>
      </c>
      <c r="BN8611" s="91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91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6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9">
        <f>INDEX('SEDS_MSN Descriptions'!$C:$C,MATCH($C8612,'SEDS_MSN Descriptions'!$B:$B,0))</f>
        <v/>
      </c>
      <c r="BM8612" s="91">
        <f>INDEX('SEDS_MSN Descriptions'!$D:$D,MATCH($C8612,'SEDS_MSN Descriptions'!$B:$B,0))</f>
        <v/>
      </c>
      <c r="BN8612" s="91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91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6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9">
        <f>INDEX('SEDS_MSN Descriptions'!$C:$C,MATCH($C8613,'SEDS_MSN Descriptions'!$B:$B,0))</f>
        <v/>
      </c>
      <c r="BM8613" s="91">
        <f>INDEX('SEDS_MSN Descriptions'!$D:$D,MATCH($C8613,'SEDS_MSN Descriptions'!$B:$B,0))</f>
        <v/>
      </c>
      <c r="BN8613" s="91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91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6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9">
        <f>INDEX('SEDS_MSN Descriptions'!$C:$C,MATCH($C8614,'SEDS_MSN Descriptions'!$B:$B,0))</f>
        <v/>
      </c>
      <c r="BM8614" s="91">
        <f>INDEX('SEDS_MSN Descriptions'!$D:$D,MATCH($C8614,'SEDS_MSN Descriptions'!$B:$B,0))</f>
        <v/>
      </c>
      <c r="BN8614" s="91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91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6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9">
        <f>INDEX('SEDS_MSN Descriptions'!$C:$C,MATCH($C8615,'SEDS_MSN Descriptions'!$B:$B,0))</f>
        <v/>
      </c>
      <c r="BM8615" s="91">
        <f>INDEX('SEDS_MSN Descriptions'!$D:$D,MATCH($C8615,'SEDS_MSN Descriptions'!$B:$B,0))</f>
        <v/>
      </c>
      <c r="BN8615" s="91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91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91">
        <f>INDEX('SEDS_MSN Descriptions'!$C:$C,MATCH($C8616,'SEDS_MSN Descriptions'!$B:$B,0))</f>
        <v/>
      </c>
      <c r="BM8616" s="91">
        <f>INDEX('SEDS_MSN Descriptions'!$D:$D,MATCH($C8616,'SEDS_MSN Descriptions'!$B:$B,0))</f>
        <v/>
      </c>
      <c r="BN8616" s="91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91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6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9">
        <f>INDEX('SEDS_MSN Descriptions'!$C:$C,MATCH($C8617,'SEDS_MSN Descriptions'!$B:$B,0))</f>
        <v/>
      </c>
      <c r="BM8617" s="91">
        <f>INDEX('SEDS_MSN Descriptions'!$D:$D,MATCH($C8617,'SEDS_MSN Descriptions'!$B:$B,0))</f>
        <v/>
      </c>
      <c r="BN8617" s="91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91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6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9">
        <f>INDEX('SEDS_MSN Descriptions'!$C:$C,MATCH($C8618,'SEDS_MSN Descriptions'!$B:$B,0))</f>
        <v/>
      </c>
      <c r="BM8618" s="91">
        <f>INDEX('SEDS_MSN Descriptions'!$D:$D,MATCH($C8618,'SEDS_MSN Descriptions'!$B:$B,0))</f>
        <v/>
      </c>
      <c r="BN8618" s="91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91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6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9">
        <f>INDEX('SEDS_MSN Descriptions'!$C:$C,MATCH($C8619,'SEDS_MSN Descriptions'!$B:$B,0))</f>
        <v/>
      </c>
      <c r="BM8619" s="91">
        <f>INDEX('SEDS_MSN Descriptions'!$D:$D,MATCH($C8619,'SEDS_MSN Descriptions'!$B:$B,0))</f>
        <v/>
      </c>
      <c r="BN8619" s="91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91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6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9">
        <f>INDEX('SEDS_MSN Descriptions'!$C:$C,MATCH($C8620,'SEDS_MSN Descriptions'!$B:$B,0))</f>
        <v/>
      </c>
      <c r="BM8620" s="91">
        <f>INDEX('SEDS_MSN Descriptions'!$D:$D,MATCH($C8620,'SEDS_MSN Descriptions'!$B:$B,0))</f>
        <v/>
      </c>
      <c r="BN8620" s="91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91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6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9">
        <f>INDEX('SEDS_MSN Descriptions'!$C:$C,MATCH($C8621,'SEDS_MSN Descriptions'!$B:$B,0))</f>
        <v/>
      </c>
      <c r="BM8621" s="91">
        <f>INDEX('SEDS_MSN Descriptions'!$D:$D,MATCH($C8621,'SEDS_MSN Descriptions'!$B:$B,0))</f>
        <v/>
      </c>
      <c r="BN8621" s="91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91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6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9">
        <f>INDEX('SEDS_MSN Descriptions'!$C:$C,MATCH($C8622,'SEDS_MSN Descriptions'!$B:$B,0))</f>
        <v/>
      </c>
      <c r="BM8622" s="91">
        <f>INDEX('SEDS_MSN Descriptions'!$D:$D,MATCH($C8622,'SEDS_MSN Descriptions'!$B:$B,0))</f>
        <v/>
      </c>
      <c r="BN8622" s="91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91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6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9">
        <f>INDEX('SEDS_MSN Descriptions'!$C:$C,MATCH($C8623,'SEDS_MSN Descriptions'!$B:$B,0))</f>
        <v/>
      </c>
      <c r="BM8623" s="91">
        <f>INDEX('SEDS_MSN Descriptions'!$D:$D,MATCH($C8623,'SEDS_MSN Descriptions'!$B:$B,0))</f>
        <v/>
      </c>
      <c r="BN8623" s="91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91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6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9">
        <f>INDEX('SEDS_MSN Descriptions'!$C:$C,MATCH($C8624,'SEDS_MSN Descriptions'!$B:$B,0))</f>
        <v/>
      </c>
      <c r="BM8624" s="91">
        <f>INDEX('SEDS_MSN Descriptions'!$D:$D,MATCH($C8624,'SEDS_MSN Descriptions'!$B:$B,0))</f>
        <v/>
      </c>
      <c r="BN8624" s="91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91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6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9">
        <f>INDEX('SEDS_MSN Descriptions'!$C:$C,MATCH($C8625,'SEDS_MSN Descriptions'!$B:$B,0))</f>
        <v/>
      </c>
      <c r="BM8625" s="91">
        <f>INDEX('SEDS_MSN Descriptions'!$D:$D,MATCH($C8625,'SEDS_MSN Descriptions'!$B:$B,0))</f>
        <v/>
      </c>
      <c r="BN8625" s="91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91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6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9">
        <f>INDEX('SEDS_MSN Descriptions'!$C:$C,MATCH($C8626,'SEDS_MSN Descriptions'!$B:$B,0))</f>
        <v/>
      </c>
      <c r="BM8626" s="91">
        <f>INDEX('SEDS_MSN Descriptions'!$D:$D,MATCH($C8626,'SEDS_MSN Descriptions'!$B:$B,0))</f>
        <v/>
      </c>
      <c r="BN8626" s="91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91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6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9">
        <f>INDEX('SEDS_MSN Descriptions'!$C:$C,MATCH($C8627,'SEDS_MSN Descriptions'!$B:$B,0))</f>
        <v/>
      </c>
      <c r="BM8627" s="91">
        <f>INDEX('SEDS_MSN Descriptions'!$D:$D,MATCH($C8627,'SEDS_MSN Descriptions'!$B:$B,0))</f>
        <v/>
      </c>
      <c r="BN8627" s="91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91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6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9">
        <f>INDEX('SEDS_MSN Descriptions'!$C:$C,MATCH($C8628,'SEDS_MSN Descriptions'!$B:$B,0))</f>
        <v/>
      </c>
      <c r="BM8628" s="91">
        <f>INDEX('SEDS_MSN Descriptions'!$D:$D,MATCH($C8628,'SEDS_MSN Descriptions'!$B:$B,0))</f>
        <v/>
      </c>
      <c r="BN8628" s="91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91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6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9">
        <f>INDEX('SEDS_MSN Descriptions'!$C:$C,MATCH($C8629,'SEDS_MSN Descriptions'!$B:$B,0))</f>
        <v/>
      </c>
      <c r="BM8629" s="91">
        <f>INDEX('SEDS_MSN Descriptions'!$D:$D,MATCH($C8629,'SEDS_MSN Descriptions'!$B:$B,0))</f>
        <v/>
      </c>
      <c r="BN8629" s="91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91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6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9">
        <f>INDEX('SEDS_MSN Descriptions'!$C:$C,MATCH($C8630,'SEDS_MSN Descriptions'!$B:$B,0))</f>
        <v/>
      </c>
      <c r="BM8630" s="91">
        <f>INDEX('SEDS_MSN Descriptions'!$D:$D,MATCH($C8630,'SEDS_MSN Descriptions'!$B:$B,0))</f>
        <v/>
      </c>
      <c r="BN8630" s="91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91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6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9">
        <f>INDEX('SEDS_MSN Descriptions'!$C:$C,MATCH($C8631,'SEDS_MSN Descriptions'!$B:$B,0))</f>
        <v/>
      </c>
      <c r="BM8631" s="91">
        <f>INDEX('SEDS_MSN Descriptions'!$D:$D,MATCH($C8631,'SEDS_MSN Descriptions'!$B:$B,0))</f>
        <v/>
      </c>
      <c r="BN8631" s="91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91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6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9">
        <f>INDEX('SEDS_MSN Descriptions'!$C:$C,MATCH($C8632,'SEDS_MSN Descriptions'!$B:$B,0))</f>
        <v/>
      </c>
      <c r="BM8632" s="91">
        <f>INDEX('SEDS_MSN Descriptions'!$D:$D,MATCH($C8632,'SEDS_MSN Descriptions'!$B:$B,0))</f>
        <v/>
      </c>
      <c r="BN8632" s="91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91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6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9">
        <f>INDEX('SEDS_MSN Descriptions'!$C:$C,MATCH($C8633,'SEDS_MSN Descriptions'!$B:$B,0))</f>
        <v/>
      </c>
      <c r="BM8633" s="91">
        <f>INDEX('SEDS_MSN Descriptions'!$D:$D,MATCH($C8633,'SEDS_MSN Descriptions'!$B:$B,0))</f>
        <v/>
      </c>
      <c r="BN8633" s="91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91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6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9">
        <f>INDEX('SEDS_MSN Descriptions'!$C:$C,MATCH($C8634,'SEDS_MSN Descriptions'!$B:$B,0))</f>
        <v/>
      </c>
      <c r="BM8634" s="91">
        <f>INDEX('SEDS_MSN Descriptions'!$D:$D,MATCH($C8634,'SEDS_MSN Descriptions'!$B:$B,0))</f>
        <v/>
      </c>
      <c r="BN8634" s="91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91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91">
        <f>INDEX('SEDS_MSN Descriptions'!$C:$C,MATCH($C8635,'SEDS_MSN Descriptions'!$B:$B,0))</f>
        <v/>
      </c>
      <c r="BM8635" s="91">
        <f>INDEX('SEDS_MSN Descriptions'!$D:$D,MATCH($C8635,'SEDS_MSN Descriptions'!$B:$B,0))</f>
        <v/>
      </c>
      <c r="BN8635" s="91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91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6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9">
        <f>INDEX('SEDS_MSN Descriptions'!$C:$C,MATCH($C8636,'SEDS_MSN Descriptions'!$B:$B,0))</f>
        <v/>
      </c>
      <c r="BM8636" s="91">
        <f>INDEX('SEDS_MSN Descriptions'!$D:$D,MATCH($C8636,'SEDS_MSN Descriptions'!$B:$B,0))</f>
        <v/>
      </c>
      <c r="BN8636" s="91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91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6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9">
        <f>INDEX('SEDS_MSN Descriptions'!$C:$C,MATCH($C8637,'SEDS_MSN Descriptions'!$B:$B,0))</f>
        <v/>
      </c>
      <c r="BM8637" s="91">
        <f>INDEX('SEDS_MSN Descriptions'!$D:$D,MATCH($C8637,'SEDS_MSN Descriptions'!$B:$B,0))</f>
        <v/>
      </c>
      <c r="BN8637" s="91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91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6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9">
        <f>INDEX('SEDS_MSN Descriptions'!$C:$C,MATCH($C8638,'SEDS_MSN Descriptions'!$B:$B,0))</f>
        <v/>
      </c>
      <c r="BM8638" s="91">
        <f>INDEX('SEDS_MSN Descriptions'!$D:$D,MATCH($C8638,'SEDS_MSN Descriptions'!$B:$B,0))</f>
        <v/>
      </c>
      <c r="BN8638" s="91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91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6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9">
        <f>INDEX('SEDS_MSN Descriptions'!$C:$C,MATCH($C8639,'SEDS_MSN Descriptions'!$B:$B,0))</f>
        <v/>
      </c>
      <c r="BM8639" s="91">
        <f>INDEX('SEDS_MSN Descriptions'!$D:$D,MATCH($C8639,'SEDS_MSN Descriptions'!$B:$B,0))</f>
        <v/>
      </c>
      <c r="BN8639" s="91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91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6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9">
        <f>INDEX('SEDS_MSN Descriptions'!$C:$C,MATCH($C8640,'SEDS_MSN Descriptions'!$B:$B,0))</f>
        <v/>
      </c>
      <c r="BM8640" s="91">
        <f>INDEX('SEDS_MSN Descriptions'!$D:$D,MATCH($C8640,'SEDS_MSN Descriptions'!$B:$B,0))</f>
        <v/>
      </c>
      <c r="BN8640" s="91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91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6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9">
        <f>INDEX('SEDS_MSN Descriptions'!$C:$C,MATCH($C8641,'SEDS_MSN Descriptions'!$B:$B,0))</f>
        <v/>
      </c>
      <c r="BM8641" s="91">
        <f>INDEX('SEDS_MSN Descriptions'!$D:$D,MATCH($C8641,'SEDS_MSN Descriptions'!$B:$B,0))</f>
        <v/>
      </c>
      <c r="BN8641" s="91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91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6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9">
        <f>INDEX('SEDS_MSN Descriptions'!$C:$C,MATCH($C8642,'SEDS_MSN Descriptions'!$B:$B,0))</f>
        <v/>
      </c>
      <c r="BM8642" s="91">
        <f>INDEX('SEDS_MSN Descriptions'!$D:$D,MATCH($C8642,'SEDS_MSN Descriptions'!$B:$B,0))</f>
        <v/>
      </c>
      <c r="BN8642" s="91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91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6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9">
        <f>INDEX('SEDS_MSN Descriptions'!$C:$C,MATCH($C8643,'SEDS_MSN Descriptions'!$B:$B,0))</f>
        <v/>
      </c>
      <c r="BM8643" s="91">
        <f>INDEX('SEDS_MSN Descriptions'!$D:$D,MATCH($C8643,'SEDS_MSN Descriptions'!$B:$B,0))</f>
        <v/>
      </c>
      <c r="BN8643" s="91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91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6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9">
        <f>INDEX('SEDS_MSN Descriptions'!$C:$C,MATCH($C8644,'SEDS_MSN Descriptions'!$B:$B,0))</f>
        <v/>
      </c>
      <c r="BM8644" s="91">
        <f>INDEX('SEDS_MSN Descriptions'!$D:$D,MATCH($C8644,'SEDS_MSN Descriptions'!$B:$B,0))</f>
        <v/>
      </c>
      <c r="BN8644" s="91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91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6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9">
        <f>INDEX('SEDS_MSN Descriptions'!$C:$C,MATCH($C8645,'SEDS_MSN Descriptions'!$B:$B,0))</f>
        <v/>
      </c>
      <c r="BM8645" s="91">
        <f>INDEX('SEDS_MSN Descriptions'!$D:$D,MATCH($C8645,'SEDS_MSN Descriptions'!$B:$B,0))</f>
        <v/>
      </c>
      <c r="BN8645" s="91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91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6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9">
        <f>INDEX('SEDS_MSN Descriptions'!$C:$C,MATCH($C8646,'SEDS_MSN Descriptions'!$B:$B,0))</f>
        <v/>
      </c>
      <c r="BM8646" s="91">
        <f>INDEX('SEDS_MSN Descriptions'!$D:$D,MATCH($C8646,'SEDS_MSN Descriptions'!$B:$B,0))</f>
        <v/>
      </c>
      <c r="BN8646" s="91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91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6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9">
        <f>INDEX('SEDS_MSN Descriptions'!$C:$C,MATCH($C8647,'SEDS_MSN Descriptions'!$B:$B,0))</f>
        <v/>
      </c>
      <c r="BM8647" s="91">
        <f>INDEX('SEDS_MSN Descriptions'!$D:$D,MATCH($C8647,'SEDS_MSN Descriptions'!$B:$B,0))</f>
        <v/>
      </c>
      <c r="BN8647" s="91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91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6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9">
        <f>INDEX('SEDS_MSN Descriptions'!$C:$C,MATCH($C8648,'SEDS_MSN Descriptions'!$B:$B,0))</f>
        <v/>
      </c>
      <c r="BM8648" s="91">
        <f>INDEX('SEDS_MSN Descriptions'!$D:$D,MATCH($C8648,'SEDS_MSN Descriptions'!$B:$B,0))</f>
        <v/>
      </c>
      <c r="BN8648" s="91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91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6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9">
        <f>INDEX('SEDS_MSN Descriptions'!$C:$C,MATCH($C8649,'SEDS_MSN Descriptions'!$B:$B,0))</f>
        <v/>
      </c>
      <c r="BM8649" s="91">
        <f>INDEX('SEDS_MSN Descriptions'!$D:$D,MATCH($C8649,'SEDS_MSN Descriptions'!$B:$B,0))</f>
        <v/>
      </c>
      <c r="BN8649" s="91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91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91">
        <f>INDEX('SEDS_MSN Descriptions'!$C:$C,MATCH($C8650,'SEDS_MSN Descriptions'!$B:$B,0))</f>
        <v/>
      </c>
      <c r="BM8650" s="91">
        <f>INDEX('SEDS_MSN Descriptions'!$D:$D,MATCH($C8650,'SEDS_MSN Descriptions'!$B:$B,0))</f>
        <v/>
      </c>
      <c r="BN8650" s="91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91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6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9">
        <f>INDEX('SEDS_MSN Descriptions'!$C:$C,MATCH($C8651,'SEDS_MSN Descriptions'!$B:$B,0))</f>
        <v/>
      </c>
      <c r="BM8651" s="91">
        <f>INDEX('SEDS_MSN Descriptions'!$D:$D,MATCH($C8651,'SEDS_MSN Descriptions'!$B:$B,0))</f>
        <v/>
      </c>
      <c r="BN8651" s="91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91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6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9">
        <f>INDEX('SEDS_MSN Descriptions'!$C:$C,MATCH($C8652,'SEDS_MSN Descriptions'!$B:$B,0))</f>
        <v/>
      </c>
      <c r="BM8652" s="91">
        <f>INDEX('SEDS_MSN Descriptions'!$D:$D,MATCH($C8652,'SEDS_MSN Descriptions'!$B:$B,0))</f>
        <v/>
      </c>
      <c r="BN8652" s="91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91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6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9">
        <f>INDEX('SEDS_MSN Descriptions'!$C:$C,MATCH($C8653,'SEDS_MSN Descriptions'!$B:$B,0))</f>
        <v/>
      </c>
      <c r="BM8653" s="91">
        <f>INDEX('SEDS_MSN Descriptions'!$D:$D,MATCH($C8653,'SEDS_MSN Descriptions'!$B:$B,0))</f>
        <v/>
      </c>
      <c r="BN8653" s="91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91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6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9">
        <f>INDEX('SEDS_MSN Descriptions'!$C:$C,MATCH($C8654,'SEDS_MSN Descriptions'!$B:$B,0))</f>
        <v/>
      </c>
      <c r="BM8654" s="91">
        <f>INDEX('SEDS_MSN Descriptions'!$D:$D,MATCH($C8654,'SEDS_MSN Descriptions'!$B:$B,0))</f>
        <v/>
      </c>
      <c r="BN8654" s="91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91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6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9">
        <f>INDEX('SEDS_MSN Descriptions'!$C:$C,MATCH($C8655,'SEDS_MSN Descriptions'!$B:$B,0))</f>
        <v/>
      </c>
      <c r="BM8655" s="91">
        <f>INDEX('SEDS_MSN Descriptions'!$D:$D,MATCH($C8655,'SEDS_MSN Descriptions'!$B:$B,0))</f>
        <v/>
      </c>
      <c r="BN8655" s="91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91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6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9">
        <f>INDEX('SEDS_MSN Descriptions'!$C:$C,MATCH($C8656,'SEDS_MSN Descriptions'!$B:$B,0))</f>
        <v/>
      </c>
      <c r="BM8656" s="91">
        <f>INDEX('SEDS_MSN Descriptions'!$D:$D,MATCH($C8656,'SEDS_MSN Descriptions'!$B:$B,0))</f>
        <v/>
      </c>
      <c r="BN8656" s="91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91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6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9">
        <f>INDEX('SEDS_MSN Descriptions'!$C:$C,MATCH($C8657,'SEDS_MSN Descriptions'!$B:$B,0))</f>
        <v/>
      </c>
      <c r="BM8657" s="91">
        <f>INDEX('SEDS_MSN Descriptions'!$D:$D,MATCH($C8657,'SEDS_MSN Descriptions'!$B:$B,0))</f>
        <v/>
      </c>
      <c r="BN8657" s="91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91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91">
        <f>INDEX('SEDS_MSN Descriptions'!$C:$C,MATCH($C8658,'SEDS_MSN Descriptions'!$B:$B,0))</f>
        <v/>
      </c>
      <c r="BM8658" s="91">
        <f>INDEX('SEDS_MSN Descriptions'!$D:$D,MATCH($C8658,'SEDS_MSN Descriptions'!$B:$B,0))</f>
        <v/>
      </c>
      <c r="BN8658" s="91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91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6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9">
        <f>INDEX('SEDS_MSN Descriptions'!$C:$C,MATCH($C8659,'SEDS_MSN Descriptions'!$B:$B,0))</f>
        <v/>
      </c>
      <c r="BM8659" s="91">
        <f>INDEX('SEDS_MSN Descriptions'!$D:$D,MATCH($C8659,'SEDS_MSN Descriptions'!$B:$B,0))</f>
        <v/>
      </c>
      <c r="BN8659" s="91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91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6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9">
        <f>INDEX('SEDS_MSN Descriptions'!$C:$C,MATCH($C8660,'SEDS_MSN Descriptions'!$B:$B,0))</f>
        <v/>
      </c>
      <c r="BM8660" s="91">
        <f>INDEX('SEDS_MSN Descriptions'!$D:$D,MATCH($C8660,'SEDS_MSN Descriptions'!$B:$B,0))</f>
        <v/>
      </c>
      <c r="BN8660" s="91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91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6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9">
        <f>INDEX('SEDS_MSN Descriptions'!$C:$C,MATCH($C8661,'SEDS_MSN Descriptions'!$B:$B,0))</f>
        <v/>
      </c>
      <c r="BM8661" s="91">
        <f>INDEX('SEDS_MSN Descriptions'!$D:$D,MATCH($C8661,'SEDS_MSN Descriptions'!$B:$B,0))</f>
        <v/>
      </c>
      <c r="BN8661" s="91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91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6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9">
        <f>INDEX('SEDS_MSN Descriptions'!$C:$C,MATCH($C8662,'SEDS_MSN Descriptions'!$B:$B,0))</f>
        <v/>
      </c>
      <c r="BM8662" s="91">
        <f>INDEX('SEDS_MSN Descriptions'!$D:$D,MATCH($C8662,'SEDS_MSN Descriptions'!$B:$B,0))</f>
        <v/>
      </c>
      <c r="BN8662" s="91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91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6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9">
        <f>INDEX('SEDS_MSN Descriptions'!$C:$C,MATCH($C8663,'SEDS_MSN Descriptions'!$B:$B,0))</f>
        <v/>
      </c>
      <c r="BM8663" s="91">
        <f>INDEX('SEDS_MSN Descriptions'!$D:$D,MATCH($C8663,'SEDS_MSN Descriptions'!$B:$B,0))</f>
        <v/>
      </c>
      <c r="BN8663" s="91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91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91">
        <f>INDEX('SEDS_MSN Descriptions'!$C:$C,MATCH($C8664,'SEDS_MSN Descriptions'!$B:$B,0))</f>
        <v/>
      </c>
      <c r="BM8664" s="91">
        <f>INDEX('SEDS_MSN Descriptions'!$D:$D,MATCH($C8664,'SEDS_MSN Descriptions'!$B:$B,0))</f>
        <v/>
      </c>
      <c r="BN8664" s="91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91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6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9">
        <f>INDEX('SEDS_MSN Descriptions'!$C:$C,MATCH($C8665,'SEDS_MSN Descriptions'!$B:$B,0))</f>
        <v/>
      </c>
      <c r="BM8665" s="91">
        <f>INDEX('SEDS_MSN Descriptions'!$D:$D,MATCH($C8665,'SEDS_MSN Descriptions'!$B:$B,0))</f>
        <v/>
      </c>
      <c r="BN8665" s="91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91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6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9">
        <f>INDEX('SEDS_MSN Descriptions'!$C:$C,MATCH($C8666,'SEDS_MSN Descriptions'!$B:$B,0))</f>
        <v/>
      </c>
      <c r="BM8666" s="91">
        <f>INDEX('SEDS_MSN Descriptions'!$D:$D,MATCH($C8666,'SEDS_MSN Descriptions'!$B:$B,0))</f>
        <v/>
      </c>
      <c r="BN8666" s="91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91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6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9">
        <f>INDEX('SEDS_MSN Descriptions'!$C:$C,MATCH($C8667,'SEDS_MSN Descriptions'!$B:$B,0))</f>
        <v/>
      </c>
      <c r="BM8667" s="91">
        <f>INDEX('SEDS_MSN Descriptions'!$D:$D,MATCH($C8667,'SEDS_MSN Descriptions'!$B:$B,0))</f>
        <v/>
      </c>
      <c r="BN8667" s="91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91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6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9">
        <f>INDEX('SEDS_MSN Descriptions'!$C:$C,MATCH($C8668,'SEDS_MSN Descriptions'!$B:$B,0))</f>
        <v/>
      </c>
      <c r="BM8668" s="91">
        <f>INDEX('SEDS_MSN Descriptions'!$D:$D,MATCH($C8668,'SEDS_MSN Descriptions'!$B:$B,0))</f>
        <v/>
      </c>
      <c r="BN8668" s="91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91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91">
        <f>INDEX('SEDS_MSN Descriptions'!$C:$C,MATCH($C8669,'SEDS_MSN Descriptions'!$B:$B,0))</f>
        <v/>
      </c>
      <c r="BM8669" s="91">
        <f>INDEX('SEDS_MSN Descriptions'!$D:$D,MATCH($C8669,'SEDS_MSN Descriptions'!$B:$B,0))</f>
        <v/>
      </c>
      <c r="BN8669" s="91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91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6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9">
        <f>INDEX('SEDS_MSN Descriptions'!$C:$C,MATCH($C8670,'SEDS_MSN Descriptions'!$B:$B,0))</f>
        <v/>
      </c>
      <c r="BM8670" s="91">
        <f>INDEX('SEDS_MSN Descriptions'!$D:$D,MATCH($C8670,'SEDS_MSN Descriptions'!$B:$B,0))</f>
        <v/>
      </c>
      <c r="BN8670" s="91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91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6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9">
        <f>INDEX('SEDS_MSN Descriptions'!$C:$C,MATCH($C8671,'SEDS_MSN Descriptions'!$B:$B,0))</f>
        <v/>
      </c>
      <c r="BM8671" s="91">
        <f>INDEX('SEDS_MSN Descriptions'!$D:$D,MATCH($C8671,'SEDS_MSN Descriptions'!$B:$B,0))</f>
        <v/>
      </c>
      <c r="BN8671" s="91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91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6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9">
        <f>INDEX('SEDS_MSN Descriptions'!$C:$C,MATCH($C8672,'SEDS_MSN Descriptions'!$B:$B,0))</f>
        <v/>
      </c>
      <c r="BM8672" s="91">
        <f>INDEX('SEDS_MSN Descriptions'!$D:$D,MATCH($C8672,'SEDS_MSN Descriptions'!$B:$B,0))</f>
        <v/>
      </c>
      <c r="BN8672" s="91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91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6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9">
        <f>INDEX('SEDS_MSN Descriptions'!$C:$C,MATCH($C8673,'SEDS_MSN Descriptions'!$B:$B,0))</f>
        <v/>
      </c>
      <c r="BM8673" s="91">
        <f>INDEX('SEDS_MSN Descriptions'!$D:$D,MATCH($C8673,'SEDS_MSN Descriptions'!$B:$B,0))</f>
        <v/>
      </c>
      <c r="BN8673" s="91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91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6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9">
        <f>INDEX('SEDS_MSN Descriptions'!$C:$C,MATCH($C8674,'SEDS_MSN Descriptions'!$B:$B,0))</f>
        <v/>
      </c>
      <c r="BM8674" s="91">
        <f>INDEX('SEDS_MSN Descriptions'!$D:$D,MATCH($C8674,'SEDS_MSN Descriptions'!$B:$B,0))</f>
        <v/>
      </c>
      <c r="BN8674" s="91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91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6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9">
        <f>INDEX('SEDS_MSN Descriptions'!$C:$C,MATCH($C8675,'SEDS_MSN Descriptions'!$B:$B,0))</f>
        <v/>
      </c>
      <c r="BM8675" s="91">
        <f>INDEX('SEDS_MSN Descriptions'!$D:$D,MATCH($C8675,'SEDS_MSN Descriptions'!$B:$B,0))</f>
        <v/>
      </c>
      <c r="BN8675" s="91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91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6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9">
        <f>INDEX('SEDS_MSN Descriptions'!$C:$C,MATCH($C8676,'SEDS_MSN Descriptions'!$B:$B,0))</f>
        <v/>
      </c>
      <c r="BM8676" s="91">
        <f>INDEX('SEDS_MSN Descriptions'!$D:$D,MATCH($C8676,'SEDS_MSN Descriptions'!$B:$B,0))</f>
        <v/>
      </c>
      <c r="BN8676" s="91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91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91">
        <f>INDEX('SEDS_MSN Descriptions'!$C:$C,MATCH($C8677,'SEDS_MSN Descriptions'!$B:$B,0))</f>
        <v/>
      </c>
      <c r="BM8677" s="91">
        <f>INDEX('SEDS_MSN Descriptions'!$D:$D,MATCH($C8677,'SEDS_MSN Descriptions'!$B:$B,0))</f>
        <v/>
      </c>
      <c r="BN8677" s="91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91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6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9">
        <f>INDEX('SEDS_MSN Descriptions'!$C:$C,MATCH($C8678,'SEDS_MSN Descriptions'!$B:$B,0))</f>
        <v/>
      </c>
      <c r="BM8678" s="91">
        <f>INDEX('SEDS_MSN Descriptions'!$D:$D,MATCH($C8678,'SEDS_MSN Descriptions'!$B:$B,0))</f>
        <v/>
      </c>
      <c r="BN8678" s="91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91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6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9">
        <f>INDEX('SEDS_MSN Descriptions'!$C:$C,MATCH($C8679,'SEDS_MSN Descriptions'!$B:$B,0))</f>
        <v/>
      </c>
      <c r="BM8679" s="91">
        <f>INDEX('SEDS_MSN Descriptions'!$D:$D,MATCH($C8679,'SEDS_MSN Descriptions'!$B:$B,0))</f>
        <v/>
      </c>
      <c r="BN8679" s="91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91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6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9">
        <f>INDEX('SEDS_MSN Descriptions'!$C:$C,MATCH($C8680,'SEDS_MSN Descriptions'!$B:$B,0))</f>
        <v/>
      </c>
      <c r="BM8680" s="91">
        <f>INDEX('SEDS_MSN Descriptions'!$D:$D,MATCH($C8680,'SEDS_MSN Descriptions'!$B:$B,0))</f>
        <v/>
      </c>
      <c r="BN8680" s="91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91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6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9">
        <f>INDEX('SEDS_MSN Descriptions'!$C:$C,MATCH($C8681,'SEDS_MSN Descriptions'!$B:$B,0))</f>
        <v/>
      </c>
      <c r="BM8681" s="91">
        <f>INDEX('SEDS_MSN Descriptions'!$D:$D,MATCH($C8681,'SEDS_MSN Descriptions'!$B:$B,0))</f>
        <v/>
      </c>
      <c r="BN8681" s="91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91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6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9">
        <f>INDEX('SEDS_MSN Descriptions'!$C:$C,MATCH($C8682,'SEDS_MSN Descriptions'!$B:$B,0))</f>
        <v/>
      </c>
      <c r="BM8682" s="91">
        <f>INDEX('SEDS_MSN Descriptions'!$D:$D,MATCH($C8682,'SEDS_MSN Descriptions'!$B:$B,0))</f>
        <v/>
      </c>
      <c r="BN8682" s="91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91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6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9">
        <f>INDEX('SEDS_MSN Descriptions'!$C:$C,MATCH($C8683,'SEDS_MSN Descriptions'!$B:$B,0))</f>
        <v/>
      </c>
      <c r="BM8683" s="91">
        <f>INDEX('SEDS_MSN Descriptions'!$D:$D,MATCH($C8683,'SEDS_MSN Descriptions'!$B:$B,0))</f>
        <v/>
      </c>
      <c r="BN8683" s="91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91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6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9">
        <f>INDEX('SEDS_MSN Descriptions'!$C:$C,MATCH($C8684,'SEDS_MSN Descriptions'!$B:$B,0))</f>
        <v/>
      </c>
      <c r="BM8684" s="91">
        <f>INDEX('SEDS_MSN Descriptions'!$D:$D,MATCH($C8684,'SEDS_MSN Descriptions'!$B:$B,0))</f>
        <v/>
      </c>
      <c r="BN8684" s="91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91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6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9">
        <f>INDEX('SEDS_MSN Descriptions'!$C:$C,MATCH($C8685,'SEDS_MSN Descriptions'!$B:$B,0))</f>
        <v/>
      </c>
      <c r="BM8685" s="91">
        <f>INDEX('SEDS_MSN Descriptions'!$D:$D,MATCH($C8685,'SEDS_MSN Descriptions'!$B:$B,0))</f>
        <v/>
      </c>
      <c r="BN8685" s="91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91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6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9">
        <f>INDEX('SEDS_MSN Descriptions'!$C:$C,MATCH($C8686,'SEDS_MSN Descriptions'!$B:$B,0))</f>
        <v/>
      </c>
      <c r="BM8686" s="91">
        <f>INDEX('SEDS_MSN Descriptions'!$D:$D,MATCH($C8686,'SEDS_MSN Descriptions'!$B:$B,0))</f>
        <v/>
      </c>
      <c r="BN8686" s="91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91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6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9">
        <f>INDEX('SEDS_MSN Descriptions'!$C:$C,MATCH($C8687,'SEDS_MSN Descriptions'!$B:$B,0))</f>
        <v/>
      </c>
      <c r="BM8687" s="91">
        <f>INDEX('SEDS_MSN Descriptions'!$D:$D,MATCH($C8687,'SEDS_MSN Descriptions'!$B:$B,0))</f>
        <v/>
      </c>
      <c r="BN8687" s="91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91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6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9">
        <f>INDEX('SEDS_MSN Descriptions'!$C:$C,MATCH($C8688,'SEDS_MSN Descriptions'!$B:$B,0))</f>
        <v/>
      </c>
      <c r="BM8688" s="91">
        <f>INDEX('SEDS_MSN Descriptions'!$D:$D,MATCH($C8688,'SEDS_MSN Descriptions'!$B:$B,0))</f>
        <v/>
      </c>
      <c r="BN8688" s="91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91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6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9">
        <f>INDEX('SEDS_MSN Descriptions'!$C:$C,MATCH($C8689,'SEDS_MSN Descriptions'!$B:$B,0))</f>
        <v/>
      </c>
      <c r="BM8689" s="91">
        <f>INDEX('SEDS_MSN Descriptions'!$D:$D,MATCH($C8689,'SEDS_MSN Descriptions'!$B:$B,0))</f>
        <v/>
      </c>
      <c r="BN8689" s="91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91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6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9">
        <f>INDEX('SEDS_MSN Descriptions'!$C:$C,MATCH($C8690,'SEDS_MSN Descriptions'!$B:$B,0))</f>
        <v/>
      </c>
      <c r="BM8690" s="91">
        <f>INDEX('SEDS_MSN Descriptions'!$D:$D,MATCH($C8690,'SEDS_MSN Descriptions'!$B:$B,0))</f>
        <v/>
      </c>
      <c r="BN8690" s="91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91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6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9">
        <f>INDEX('SEDS_MSN Descriptions'!$C:$C,MATCH($C8691,'SEDS_MSN Descriptions'!$B:$B,0))</f>
        <v/>
      </c>
      <c r="BM8691" s="91">
        <f>INDEX('SEDS_MSN Descriptions'!$D:$D,MATCH($C8691,'SEDS_MSN Descriptions'!$B:$B,0))</f>
        <v/>
      </c>
      <c r="BN8691" s="91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91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6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9">
        <f>INDEX('SEDS_MSN Descriptions'!$C:$C,MATCH($C8692,'SEDS_MSN Descriptions'!$B:$B,0))</f>
        <v/>
      </c>
      <c r="BM8692" s="91">
        <f>INDEX('SEDS_MSN Descriptions'!$D:$D,MATCH($C8692,'SEDS_MSN Descriptions'!$B:$B,0))</f>
        <v/>
      </c>
      <c r="BN8692" s="91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91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6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9">
        <f>INDEX('SEDS_MSN Descriptions'!$C:$C,MATCH($C8693,'SEDS_MSN Descriptions'!$B:$B,0))</f>
        <v/>
      </c>
      <c r="BM8693" s="91">
        <f>INDEX('SEDS_MSN Descriptions'!$D:$D,MATCH($C8693,'SEDS_MSN Descriptions'!$B:$B,0))</f>
        <v/>
      </c>
      <c r="BN8693" s="91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91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91">
        <f>INDEX('SEDS_MSN Descriptions'!$C:$C,MATCH($C8694,'SEDS_MSN Descriptions'!$B:$B,0))</f>
        <v/>
      </c>
      <c r="BM8694" s="91">
        <f>INDEX('SEDS_MSN Descriptions'!$D:$D,MATCH($C8694,'SEDS_MSN Descriptions'!$B:$B,0))</f>
        <v/>
      </c>
      <c r="BN8694" s="91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91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6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9">
        <f>INDEX('SEDS_MSN Descriptions'!$C:$C,MATCH($C8695,'SEDS_MSN Descriptions'!$B:$B,0))</f>
        <v/>
      </c>
      <c r="BM8695" s="91">
        <f>INDEX('SEDS_MSN Descriptions'!$D:$D,MATCH($C8695,'SEDS_MSN Descriptions'!$B:$B,0))</f>
        <v/>
      </c>
      <c r="BN8695" s="91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91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6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9">
        <f>INDEX('SEDS_MSN Descriptions'!$C:$C,MATCH($C8696,'SEDS_MSN Descriptions'!$B:$B,0))</f>
        <v/>
      </c>
      <c r="BM8696" s="91">
        <f>INDEX('SEDS_MSN Descriptions'!$D:$D,MATCH($C8696,'SEDS_MSN Descriptions'!$B:$B,0))</f>
        <v/>
      </c>
      <c r="BN8696" s="91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91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6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9">
        <f>INDEX('SEDS_MSN Descriptions'!$C:$C,MATCH($C8697,'SEDS_MSN Descriptions'!$B:$B,0))</f>
        <v/>
      </c>
      <c r="BM8697" s="91">
        <f>INDEX('SEDS_MSN Descriptions'!$D:$D,MATCH($C8697,'SEDS_MSN Descriptions'!$B:$B,0))</f>
        <v/>
      </c>
      <c r="BN8697" s="91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91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6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9">
        <f>INDEX('SEDS_MSN Descriptions'!$C:$C,MATCH($C8698,'SEDS_MSN Descriptions'!$B:$B,0))</f>
        <v/>
      </c>
      <c r="BM8698" s="91">
        <f>INDEX('SEDS_MSN Descriptions'!$D:$D,MATCH($C8698,'SEDS_MSN Descriptions'!$B:$B,0))</f>
        <v/>
      </c>
      <c r="BN8698" s="91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91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6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9">
        <f>INDEX('SEDS_MSN Descriptions'!$C:$C,MATCH($C8699,'SEDS_MSN Descriptions'!$B:$B,0))</f>
        <v/>
      </c>
      <c r="BM8699" s="91">
        <f>INDEX('SEDS_MSN Descriptions'!$D:$D,MATCH($C8699,'SEDS_MSN Descriptions'!$B:$B,0))</f>
        <v/>
      </c>
      <c r="BN8699" s="91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91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6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9">
        <f>INDEX('SEDS_MSN Descriptions'!$C:$C,MATCH($C8700,'SEDS_MSN Descriptions'!$B:$B,0))</f>
        <v/>
      </c>
      <c r="BM8700" s="91">
        <f>INDEX('SEDS_MSN Descriptions'!$D:$D,MATCH($C8700,'SEDS_MSN Descriptions'!$B:$B,0))</f>
        <v/>
      </c>
      <c r="BN8700" s="91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91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6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9">
        <f>INDEX('SEDS_MSN Descriptions'!$C:$C,MATCH($C8701,'SEDS_MSN Descriptions'!$B:$B,0))</f>
        <v/>
      </c>
      <c r="BM8701" s="91">
        <f>INDEX('SEDS_MSN Descriptions'!$D:$D,MATCH($C8701,'SEDS_MSN Descriptions'!$B:$B,0))</f>
        <v/>
      </c>
      <c r="BN8701" s="91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91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6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9">
        <f>INDEX('SEDS_MSN Descriptions'!$C:$C,MATCH($C8702,'SEDS_MSN Descriptions'!$B:$B,0))</f>
        <v/>
      </c>
      <c r="BM8702" s="91">
        <f>INDEX('SEDS_MSN Descriptions'!$D:$D,MATCH($C8702,'SEDS_MSN Descriptions'!$B:$B,0))</f>
        <v/>
      </c>
      <c r="BN8702" s="91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91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6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9">
        <f>INDEX('SEDS_MSN Descriptions'!$C:$C,MATCH($C8703,'SEDS_MSN Descriptions'!$B:$B,0))</f>
        <v/>
      </c>
      <c r="BM8703" s="91">
        <f>INDEX('SEDS_MSN Descriptions'!$D:$D,MATCH($C8703,'SEDS_MSN Descriptions'!$B:$B,0))</f>
        <v/>
      </c>
      <c r="BN8703" s="91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91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6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9">
        <f>INDEX('SEDS_MSN Descriptions'!$C:$C,MATCH($C8704,'SEDS_MSN Descriptions'!$B:$B,0))</f>
        <v/>
      </c>
      <c r="BM8704" s="91">
        <f>INDEX('SEDS_MSN Descriptions'!$D:$D,MATCH($C8704,'SEDS_MSN Descriptions'!$B:$B,0))</f>
        <v/>
      </c>
      <c r="BN8704" s="91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91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6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9">
        <f>INDEX('SEDS_MSN Descriptions'!$C:$C,MATCH($C8705,'SEDS_MSN Descriptions'!$B:$B,0))</f>
        <v/>
      </c>
      <c r="BM8705" s="91">
        <f>INDEX('SEDS_MSN Descriptions'!$D:$D,MATCH($C8705,'SEDS_MSN Descriptions'!$B:$B,0))</f>
        <v/>
      </c>
      <c r="BN8705" s="91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91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6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9">
        <f>INDEX('SEDS_MSN Descriptions'!$C:$C,MATCH($C8706,'SEDS_MSN Descriptions'!$B:$B,0))</f>
        <v/>
      </c>
      <c r="BM8706" s="91">
        <f>INDEX('SEDS_MSN Descriptions'!$D:$D,MATCH($C8706,'SEDS_MSN Descriptions'!$B:$B,0))</f>
        <v/>
      </c>
      <c r="BN8706" s="91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91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6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9">
        <f>INDEX('SEDS_MSN Descriptions'!$C:$C,MATCH($C8707,'SEDS_MSN Descriptions'!$B:$B,0))</f>
        <v/>
      </c>
      <c r="BM8707" s="91">
        <f>INDEX('SEDS_MSN Descriptions'!$D:$D,MATCH($C8707,'SEDS_MSN Descriptions'!$B:$B,0))</f>
        <v/>
      </c>
      <c r="BN8707" s="91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91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6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9">
        <f>INDEX('SEDS_MSN Descriptions'!$C:$C,MATCH($C8708,'SEDS_MSN Descriptions'!$B:$B,0))</f>
        <v/>
      </c>
      <c r="BM8708" s="91">
        <f>INDEX('SEDS_MSN Descriptions'!$D:$D,MATCH($C8708,'SEDS_MSN Descriptions'!$B:$B,0))</f>
        <v/>
      </c>
      <c r="BN8708" s="91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91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6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9">
        <f>INDEX('SEDS_MSN Descriptions'!$C:$C,MATCH($C8709,'SEDS_MSN Descriptions'!$B:$B,0))</f>
        <v/>
      </c>
      <c r="BM8709" s="91">
        <f>INDEX('SEDS_MSN Descriptions'!$D:$D,MATCH($C8709,'SEDS_MSN Descriptions'!$B:$B,0))</f>
        <v/>
      </c>
      <c r="BN8709" s="91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91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6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9">
        <f>INDEX('SEDS_MSN Descriptions'!$C:$C,MATCH($C8710,'SEDS_MSN Descriptions'!$B:$B,0))</f>
        <v/>
      </c>
      <c r="BM8710" s="91">
        <f>INDEX('SEDS_MSN Descriptions'!$D:$D,MATCH($C8710,'SEDS_MSN Descriptions'!$B:$B,0))</f>
        <v/>
      </c>
      <c r="BN8710" s="91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91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91">
        <f>INDEX('SEDS_MSN Descriptions'!$C:$C,MATCH($C8711,'SEDS_MSN Descriptions'!$B:$B,0))</f>
        <v/>
      </c>
      <c r="BM8711" s="91">
        <f>INDEX('SEDS_MSN Descriptions'!$D:$D,MATCH($C8711,'SEDS_MSN Descriptions'!$B:$B,0))</f>
        <v/>
      </c>
      <c r="BN8711" s="91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91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6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9">
        <f>INDEX('SEDS_MSN Descriptions'!$C:$C,MATCH($C8712,'SEDS_MSN Descriptions'!$B:$B,0))</f>
        <v/>
      </c>
      <c r="BM8712" s="91">
        <f>INDEX('SEDS_MSN Descriptions'!$D:$D,MATCH($C8712,'SEDS_MSN Descriptions'!$B:$B,0))</f>
        <v/>
      </c>
      <c r="BN8712" s="91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91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6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9">
        <f>INDEX('SEDS_MSN Descriptions'!$C:$C,MATCH($C8713,'SEDS_MSN Descriptions'!$B:$B,0))</f>
        <v/>
      </c>
      <c r="BM8713" s="91">
        <f>INDEX('SEDS_MSN Descriptions'!$D:$D,MATCH($C8713,'SEDS_MSN Descriptions'!$B:$B,0))</f>
        <v/>
      </c>
      <c r="BN8713" s="91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91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6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9">
        <f>INDEX('SEDS_MSN Descriptions'!$C:$C,MATCH($C8714,'SEDS_MSN Descriptions'!$B:$B,0))</f>
        <v/>
      </c>
      <c r="BM8714" s="91">
        <f>INDEX('SEDS_MSN Descriptions'!$D:$D,MATCH($C8714,'SEDS_MSN Descriptions'!$B:$B,0))</f>
        <v/>
      </c>
      <c r="BN8714" s="91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91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6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9">
        <f>INDEX('SEDS_MSN Descriptions'!$C:$C,MATCH($C8715,'SEDS_MSN Descriptions'!$B:$B,0))</f>
        <v/>
      </c>
      <c r="BM8715" s="91">
        <f>INDEX('SEDS_MSN Descriptions'!$D:$D,MATCH($C8715,'SEDS_MSN Descriptions'!$B:$B,0))</f>
        <v/>
      </c>
      <c r="BN8715" s="91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91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6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9">
        <f>INDEX('SEDS_MSN Descriptions'!$C:$C,MATCH($C8716,'SEDS_MSN Descriptions'!$B:$B,0))</f>
        <v/>
      </c>
      <c r="BM8716" s="91">
        <f>INDEX('SEDS_MSN Descriptions'!$D:$D,MATCH($C8716,'SEDS_MSN Descriptions'!$B:$B,0))</f>
        <v/>
      </c>
      <c r="BN8716" s="91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91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6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9">
        <f>INDEX('SEDS_MSN Descriptions'!$C:$C,MATCH($C8717,'SEDS_MSN Descriptions'!$B:$B,0))</f>
        <v/>
      </c>
      <c r="BM8717" s="91">
        <f>INDEX('SEDS_MSN Descriptions'!$D:$D,MATCH($C8717,'SEDS_MSN Descriptions'!$B:$B,0))</f>
        <v/>
      </c>
      <c r="BN8717" s="91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91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6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9">
        <f>INDEX('SEDS_MSN Descriptions'!$C:$C,MATCH($C8718,'SEDS_MSN Descriptions'!$B:$B,0))</f>
        <v/>
      </c>
      <c r="BM8718" s="91">
        <f>INDEX('SEDS_MSN Descriptions'!$D:$D,MATCH($C8718,'SEDS_MSN Descriptions'!$B:$B,0))</f>
        <v/>
      </c>
      <c r="BN8718" s="91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91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6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9">
        <f>INDEX('SEDS_MSN Descriptions'!$C:$C,MATCH($C8719,'SEDS_MSN Descriptions'!$B:$B,0))</f>
        <v/>
      </c>
      <c r="BM8719" s="91">
        <f>INDEX('SEDS_MSN Descriptions'!$D:$D,MATCH($C8719,'SEDS_MSN Descriptions'!$B:$B,0))</f>
        <v/>
      </c>
      <c r="BN8719" s="91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91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91">
        <f>INDEX('SEDS_MSN Descriptions'!$C:$C,MATCH($C8720,'SEDS_MSN Descriptions'!$B:$B,0))</f>
        <v/>
      </c>
      <c r="BM8720" s="91">
        <f>INDEX('SEDS_MSN Descriptions'!$D:$D,MATCH($C8720,'SEDS_MSN Descriptions'!$B:$B,0))</f>
        <v/>
      </c>
      <c r="BN8720" s="91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91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6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9">
        <f>INDEX('SEDS_MSN Descriptions'!$C:$C,MATCH($C8721,'SEDS_MSN Descriptions'!$B:$B,0))</f>
        <v/>
      </c>
      <c r="BM8721" s="91">
        <f>INDEX('SEDS_MSN Descriptions'!$D:$D,MATCH($C8721,'SEDS_MSN Descriptions'!$B:$B,0))</f>
        <v/>
      </c>
      <c r="BN8721" s="91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91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6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9">
        <f>INDEX('SEDS_MSN Descriptions'!$C:$C,MATCH($C8722,'SEDS_MSN Descriptions'!$B:$B,0))</f>
        <v/>
      </c>
      <c r="BM8722" s="91">
        <f>INDEX('SEDS_MSN Descriptions'!$D:$D,MATCH($C8722,'SEDS_MSN Descriptions'!$B:$B,0))</f>
        <v/>
      </c>
      <c r="BN8722" s="91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91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6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9">
        <f>INDEX('SEDS_MSN Descriptions'!$C:$C,MATCH($C8723,'SEDS_MSN Descriptions'!$B:$B,0))</f>
        <v/>
      </c>
      <c r="BM8723" s="91">
        <f>INDEX('SEDS_MSN Descriptions'!$D:$D,MATCH($C8723,'SEDS_MSN Descriptions'!$B:$B,0))</f>
        <v/>
      </c>
      <c r="BN8723" s="91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91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6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9">
        <f>INDEX('SEDS_MSN Descriptions'!$C:$C,MATCH($C8724,'SEDS_MSN Descriptions'!$B:$B,0))</f>
        <v/>
      </c>
      <c r="BM8724" s="91">
        <f>INDEX('SEDS_MSN Descriptions'!$D:$D,MATCH($C8724,'SEDS_MSN Descriptions'!$B:$B,0))</f>
        <v/>
      </c>
      <c r="BN8724" s="91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91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6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9">
        <f>INDEX('SEDS_MSN Descriptions'!$C:$C,MATCH($C8725,'SEDS_MSN Descriptions'!$B:$B,0))</f>
        <v/>
      </c>
      <c r="BM8725" s="91">
        <f>INDEX('SEDS_MSN Descriptions'!$D:$D,MATCH($C8725,'SEDS_MSN Descriptions'!$B:$B,0))</f>
        <v/>
      </c>
      <c r="BN8725" s="91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91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6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9">
        <f>INDEX('SEDS_MSN Descriptions'!$C:$C,MATCH($C8726,'SEDS_MSN Descriptions'!$B:$B,0))</f>
        <v/>
      </c>
      <c r="BM8726" s="91">
        <f>INDEX('SEDS_MSN Descriptions'!$D:$D,MATCH($C8726,'SEDS_MSN Descriptions'!$B:$B,0))</f>
        <v/>
      </c>
      <c r="BN8726" s="91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91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6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9">
        <f>INDEX('SEDS_MSN Descriptions'!$C:$C,MATCH($C8727,'SEDS_MSN Descriptions'!$B:$B,0))</f>
        <v/>
      </c>
      <c r="BM8727" s="91">
        <f>INDEX('SEDS_MSN Descriptions'!$D:$D,MATCH($C8727,'SEDS_MSN Descriptions'!$B:$B,0))</f>
        <v/>
      </c>
      <c r="BN8727" s="91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91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6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9">
        <f>INDEX('SEDS_MSN Descriptions'!$C:$C,MATCH($C8728,'SEDS_MSN Descriptions'!$B:$B,0))</f>
        <v/>
      </c>
      <c r="BM8728" s="91">
        <f>INDEX('SEDS_MSN Descriptions'!$D:$D,MATCH($C8728,'SEDS_MSN Descriptions'!$B:$B,0))</f>
        <v/>
      </c>
      <c r="BN8728" s="91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91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6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9">
        <f>INDEX('SEDS_MSN Descriptions'!$C:$C,MATCH($C8729,'SEDS_MSN Descriptions'!$B:$B,0))</f>
        <v/>
      </c>
      <c r="BM8729" s="91">
        <f>INDEX('SEDS_MSN Descriptions'!$D:$D,MATCH($C8729,'SEDS_MSN Descriptions'!$B:$B,0))</f>
        <v/>
      </c>
      <c r="BN8729" s="91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91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6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9">
        <f>INDEX('SEDS_MSN Descriptions'!$C:$C,MATCH($C8730,'SEDS_MSN Descriptions'!$B:$B,0))</f>
        <v/>
      </c>
      <c r="BM8730" s="91">
        <f>INDEX('SEDS_MSN Descriptions'!$D:$D,MATCH($C8730,'SEDS_MSN Descriptions'!$B:$B,0))</f>
        <v/>
      </c>
      <c r="BN8730" s="91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91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6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9">
        <f>INDEX('SEDS_MSN Descriptions'!$C:$C,MATCH($C8731,'SEDS_MSN Descriptions'!$B:$B,0))</f>
        <v/>
      </c>
      <c r="BM8731" s="91">
        <f>INDEX('SEDS_MSN Descriptions'!$D:$D,MATCH($C8731,'SEDS_MSN Descriptions'!$B:$B,0))</f>
        <v/>
      </c>
      <c r="BN8731" s="91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91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6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9">
        <f>INDEX('SEDS_MSN Descriptions'!$C:$C,MATCH($C8732,'SEDS_MSN Descriptions'!$B:$B,0))</f>
        <v/>
      </c>
      <c r="BM8732" s="91">
        <f>INDEX('SEDS_MSN Descriptions'!$D:$D,MATCH($C8732,'SEDS_MSN Descriptions'!$B:$B,0))</f>
        <v/>
      </c>
      <c r="BN8732" s="91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91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6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9">
        <f>INDEX('SEDS_MSN Descriptions'!$C:$C,MATCH($C8733,'SEDS_MSN Descriptions'!$B:$B,0))</f>
        <v/>
      </c>
      <c r="BM8733" s="91">
        <f>INDEX('SEDS_MSN Descriptions'!$D:$D,MATCH($C8733,'SEDS_MSN Descriptions'!$B:$B,0))</f>
        <v/>
      </c>
      <c r="BN8733" s="91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91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6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9">
        <f>INDEX('SEDS_MSN Descriptions'!$C:$C,MATCH($C8734,'SEDS_MSN Descriptions'!$B:$B,0))</f>
        <v/>
      </c>
      <c r="BM8734" s="91">
        <f>INDEX('SEDS_MSN Descriptions'!$D:$D,MATCH($C8734,'SEDS_MSN Descriptions'!$B:$B,0))</f>
        <v/>
      </c>
      <c r="BN8734" s="91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91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6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9">
        <f>INDEX('SEDS_MSN Descriptions'!$C:$C,MATCH($C8735,'SEDS_MSN Descriptions'!$B:$B,0))</f>
        <v/>
      </c>
      <c r="BM8735" s="91">
        <f>INDEX('SEDS_MSN Descriptions'!$D:$D,MATCH($C8735,'SEDS_MSN Descriptions'!$B:$B,0))</f>
        <v/>
      </c>
      <c r="BN8735" s="91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91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6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9">
        <f>INDEX('SEDS_MSN Descriptions'!$C:$C,MATCH($C8736,'SEDS_MSN Descriptions'!$B:$B,0))</f>
        <v/>
      </c>
      <c r="BM8736" s="91">
        <f>INDEX('SEDS_MSN Descriptions'!$D:$D,MATCH($C8736,'SEDS_MSN Descriptions'!$B:$B,0))</f>
        <v/>
      </c>
      <c r="BN8736" s="91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91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6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9">
        <f>INDEX('SEDS_MSN Descriptions'!$C:$C,MATCH($C8737,'SEDS_MSN Descriptions'!$B:$B,0))</f>
        <v/>
      </c>
      <c r="BM8737" s="91">
        <f>INDEX('SEDS_MSN Descriptions'!$D:$D,MATCH($C8737,'SEDS_MSN Descriptions'!$B:$B,0))</f>
        <v/>
      </c>
      <c r="BN8737" s="91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91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6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9">
        <f>INDEX('SEDS_MSN Descriptions'!$C:$C,MATCH($C8738,'SEDS_MSN Descriptions'!$B:$B,0))</f>
        <v/>
      </c>
      <c r="BM8738" s="91">
        <f>INDEX('SEDS_MSN Descriptions'!$D:$D,MATCH($C8738,'SEDS_MSN Descriptions'!$B:$B,0))</f>
        <v/>
      </c>
      <c r="BN8738" s="91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91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91">
        <f>INDEX('SEDS_MSN Descriptions'!$C:$C,MATCH($C8739,'SEDS_MSN Descriptions'!$B:$B,0))</f>
        <v/>
      </c>
      <c r="BM8739" s="91">
        <f>INDEX('SEDS_MSN Descriptions'!$D:$D,MATCH($C8739,'SEDS_MSN Descriptions'!$B:$B,0))</f>
        <v/>
      </c>
      <c r="BN8739" s="91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91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91">
        <f>INDEX('SEDS_MSN Descriptions'!$C:$C,MATCH($C8740,'SEDS_MSN Descriptions'!$B:$B,0))</f>
        <v/>
      </c>
      <c r="BM8740" s="91">
        <f>INDEX('SEDS_MSN Descriptions'!$D:$D,MATCH($C8740,'SEDS_MSN Descriptions'!$B:$B,0))</f>
        <v/>
      </c>
      <c r="BN8740" s="91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91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6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9">
        <f>INDEX('SEDS_MSN Descriptions'!$C:$C,MATCH($C8741,'SEDS_MSN Descriptions'!$B:$B,0))</f>
        <v/>
      </c>
      <c r="BM8741" s="91">
        <f>INDEX('SEDS_MSN Descriptions'!$D:$D,MATCH($C8741,'SEDS_MSN Descriptions'!$B:$B,0))</f>
        <v/>
      </c>
      <c r="BN8741" s="91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91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6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9">
        <f>INDEX('SEDS_MSN Descriptions'!$C:$C,MATCH($C8742,'SEDS_MSN Descriptions'!$B:$B,0))</f>
        <v/>
      </c>
      <c r="BM8742" s="91">
        <f>INDEX('SEDS_MSN Descriptions'!$D:$D,MATCH($C8742,'SEDS_MSN Descriptions'!$B:$B,0))</f>
        <v/>
      </c>
      <c r="BN8742" s="91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91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6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9">
        <f>INDEX('SEDS_MSN Descriptions'!$C:$C,MATCH($C8743,'SEDS_MSN Descriptions'!$B:$B,0))</f>
        <v/>
      </c>
      <c r="BM8743" s="91">
        <f>INDEX('SEDS_MSN Descriptions'!$D:$D,MATCH($C8743,'SEDS_MSN Descriptions'!$B:$B,0))</f>
        <v/>
      </c>
      <c r="BN8743" s="91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91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6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9">
        <f>INDEX('SEDS_MSN Descriptions'!$C:$C,MATCH($C8744,'SEDS_MSN Descriptions'!$B:$B,0))</f>
        <v/>
      </c>
      <c r="BM8744" s="91">
        <f>INDEX('SEDS_MSN Descriptions'!$D:$D,MATCH($C8744,'SEDS_MSN Descriptions'!$B:$B,0))</f>
        <v/>
      </c>
      <c r="BN8744" s="91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91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6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9">
        <f>INDEX('SEDS_MSN Descriptions'!$C:$C,MATCH($C8745,'SEDS_MSN Descriptions'!$B:$B,0))</f>
        <v/>
      </c>
      <c r="BM8745" s="91">
        <f>INDEX('SEDS_MSN Descriptions'!$D:$D,MATCH($C8745,'SEDS_MSN Descriptions'!$B:$B,0))</f>
        <v/>
      </c>
      <c r="BN8745" s="91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91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6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9">
        <f>INDEX('SEDS_MSN Descriptions'!$C:$C,MATCH($C8746,'SEDS_MSN Descriptions'!$B:$B,0))</f>
        <v/>
      </c>
      <c r="BM8746" s="91">
        <f>INDEX('SEDS_MSN Descriptions'!$D:$D,MATCH($C8746,'SEDS_MSN Descriptions'!$B:$B,0))</f>
        <v/>
      </c>
      <c r="BN8746" s="91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91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6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9">
        <f>INDEX('SEDS_MSN Descriptions'!$C:$C,MATCH($C8747,'SEDS_MSN Descriptions'!$B:$B,0))</f>
        <v/>
      </c>
      <c r="BM8747" s="91">
        <f>INDEX('SEDS_MSN Descriptions'!$D:$D,MATCH($C8747,'SEDS_MSN Descriptions'!$B:$B,0))</f>
        <v/>
      </c>
      <c r="BN8747" s="91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91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6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9">
        <f>INDEX('SEDS_MSN Descriptions'!$C:$C,MATCH($C8748,'SEDS_MSN Descriptions'!$B:$B,0))</f>
        <v/>
      </c>
      <c r="BM8748" s="91">
        <f>INDEX('SEDS_MSN Descriptions'!$D:$D,MATCH($C8748,'SEDS_MSN Descriptions'!$B:$B,0))</f>
        <v/>
      </c>
      <c r="BN8748" s="91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91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6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9">
        <f>INDEX('SEDS_MSN Descriptions'!$C:$C,MATCH($C8749,'SEDS_MSN Descriptions'!$B:$B,0))</f>
        <v/>
      </c>
      <c r="BM8749" s="91">
        <f>INDEX('SEDS_MSN Descriptions'!$D:$D,MATCH($C8749,'SEDS_MSN Descriptions'!$B:$B,0))</f>
        <v/>
      </c>
      <c r="BN8749" s="91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91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6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9">
        <f>INDEX('SEDS_MSN Descriptions'!$C:$C,MATCH($C8750,'SEDS_MSN Descriptions'!$B:$B,0))</f>
        <v/>
      </c>
      <c r="BM8750" s="91">
        <f>INDEX('SEDS_MSN Descriptions'!$D:$D,MATCH($C8750,'SEDS_MSN Descriptions'!$B:$B,0))</f>
        <v/>
      </c>
      <c r="BN8750" s="91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91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6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9">
        <f>INDEX('SEDS_MSN Descriptions'!$C:$C,MATCH($C8751,'SEDS_MSN Descriptions'!$B:$B,0))</f>
        <v/>
      </c>
      <c r="BM8751" s="91">
        <f>INDEX('SEDS_MSN Descriptions'!$D:$D,MATCH($C8751,'SEDS_MSN Descriptions'!$B:$B,0))</f>
        <v/>
      </c>
      <c r="BN8751" s="91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91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91">
        <f>INDEX('SEDS_MSN Descriptions'!$C:$C,MATCH($C8752,'SEDS_MSN Descriptions'!$B:$B,0))</f>
        <v/>
      </c>
      <c r="BM8752" s="91">
        <f>INDEX('SEDS_MSN Descriptions'!$D:$D,MATCH($C8752,'SEDS_MSN Descriptions'!$B:$B,0))</f>
        <v/>
      </c>
      <c r="BN8752" s="91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91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6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9">
        <f>INDEX('SEDS_MSN Descriptions'!$C:$C,MATCH($C8753,'SEDS_MSN Descriptions'!$B:$B,0))</f>
        <v/>
      </c>
      <c r="BM8753" s="91">
        <f>INDEX('SEDS_MSN Descriptions'!$D:$D,MATCH($C8753,'SEDS_MSN Descriptions'!$B:$B,0))</f>
        <v/>
      </c>
      <c r="BN8753" s="91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91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6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9">
        <f>INDEX('SEDS_MSN Descriptions'!$C:$C,MATCH($C8754,'SEDS_MSN Descriptions'!$B:$B,0))</f>
        <v/>
      </c>
      <c r="BM8754" s="91">
        <f>INDEX('SEDS_MSN Descriptions'!$D:$D,MATCH($C8754,'SEDS_MSN Descriptions'!$B:$B,0))</f>
        <v/>
      </c>
      <c r="BN8754" s="91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91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6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9">
        <f>INDEX('SEDS_MSN Descriptions'!$C:$C,MATCH($C8755,'SEDS_MSN Descriptions'!$B:$B,0))</f>
        <v/>
      </c>
      <c r="BM8755" s="91">
        <f>INDEX('SEDS_MSN Descriptions'!$D:$D,MATCH($C8755,'SEDS_MSN Descriptions'!$B:$B,0))</f>
        <v/>
      </c>
      <c r="BN8755" s="91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91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6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9">
        <f>INDEX('SEDS_MSN Descriptions'!$C:$C,MATCH($C8756,'SEDS_MSN Descriptions'!$B:$B,0))</f>
        <v/>
      </c>
      <c r="BM8756" s="91">
        <f>INDEX('SEDS_MSN Descriptions'!$D:$D,MATCH($C8756,'SEDS_MSN Descriptions'!$B:$B,0))</f>
        <v/>
      </c>
      <c r="BN8756" s="91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91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6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9">
        <f>INDEX('SEDS_MSN Descriptions'!$C:$C,MATCH($C8757,'SEDS_MSN Descriptions'!$B:$B,0))</f>
        <v/>
      </c>
      <c r="BM8757" s="91">
        <f>INDEX('SEDS_MSN Descriptions'!$D:$D,MATCH($C8757,'SEDS_MSN Descriptions'!$B:$B,0))</f>
        <v/>
      </c>
      <c r="BN8757" s="91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91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6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9">
        <f>INDEX('SEDS_MSN Descriptions'!$C:$C,MATCH($C8758,'SEDS_MSN Descriptions'!$B:$B,0))</f>
        <v/>
      </c>
      <c r="BM8758" s="91">
        <f>INDEX('SEDS_MSN Descriptions'!$D:$D,MATCH($C8758,'SEDS_MSN Descriptions'!$B:$B,0))</f>
        <v/>
      </c>
      <c r="BN8758" s="91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91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6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9">
        <f>INDEX('SEDS_MSN Descriptions'!$C:$C,MATCH($C8759,'SEDS_MSN Descriptions'!$B:$B,0))</f>
        <v/>
      </c>
      <c r="BM8759" s="91">
        <f>INDEX('SEDS_MSN Descriptions'!$D:$D,MATCH($C8759,'SEDS_MSN Descriptions'!$B:$B,0))</f>
        <v/>
      </c>
      <c r="BN8759" s="91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91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6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9">
        <f>INDEX('SEDS_MSN Descriptions'!$C:$C,MATCH($C8760,'SEDS_MSN Descriptions'!$B:$B,0))</f>
        <v/>
      </c>
      <c r="BM8760" s="91">
        <f>INDEX('SEDS_MSN Descriptions'!$D:$D,MATCH($C8760,'SEDS_MSN Descriptions'!$B:$B,0))</f>
        <v/>
      </c>
      <c r="BN8760" s="91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91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6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9">
        <f>INDEX('SEDS_MSN Descriptions'!$C:$C,MATCH($C8761,'SEDS_MSN Descriptions'!$B:$B,0))</f>
        <v/>
      </c>
      <c r="BM8761" s="91">
        <f>INDEX('SEDS_MSN Descriptions'!$D:$D,MATCH($C8761,'SEDS_MSN Descriptions'!$B:$B,0))</f>
        <v/>
      </c>
      <c r="BN8761" s="91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91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6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9">
        <f>INDEX('SEDS_MSN Descriptions'!$C:$C,MATCH($C8762,'SEDS_MSN Descriptions'!$B:$B,0))</f>
        <v/>
      </c>
      <c r="BM8762" s="91">
        <f>INDEX('SEDS_MSN Descriptions'!$D:$D,MATCH($C8762,'SEDS_MSN Descriptions'!$B:$B,0))</f>
        <v/>
      </c>
      <c r="BN8762" s="91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91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6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9">
        <f>INDEX('SEDS_MSN Descriptions'!$C:$C,MATCH($C8763,'SEDS_MSN Descriptions'!$B:$B,0))</f>
        <v/>
      </c>
      <c r="BM8763" s="91">
        <f>INDEX('SEDS_MSN Descriptions'!$D:$D,MATCH($C8763,'SEDS_MSN Descriptions'!$B:$B,0))</f>
        <v/>
      </c>
      <c r="BN8763" s="91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91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6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9">
        <f>INDEX('SEDS_MSN Descriptions'!$C:$C,MATCH($C8764,'SEDS_MSN Descriptions'!$B:$B,0))</f>
        <v/>
      </c>
      <c r="BM8764" s="91">
        <f>INDEX('SEDS_MSN Descriptions'!$D:$D,MATCH($C8764,'SEDS_MSN Descriptions'!$B:$B,0))</f>
        <v/>
      </c>
      <c r="BN8764" s="91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91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6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9">
        <f>INDEX('SEDS_MSN Descriptions'!$C:$C,MATCH($C8765,'SEDS_MSN Descriptions'!$B:$B,0))</f>
        <v/>
      </c>
      <c r="BM8765" s="91">
        <f>INDEX('SEDS_MSN Descriptions'!$D:$D,MATCH($C8765,'SEDS_MSN Descriptions'!$B:$B,0))</f>
        <v/>
      </c>
      <c r="BN8765" s="91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91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6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9">
        <f>INDEX('SEDS_MSN Descriptions'!$C:$C,MATCH($C8766,'SEDS_MSN Descriptions'!$B:$B,0))</f>
        <v/>
      </c>
      <c r="BM8766" s="91">
        <f>INDEX('SEDS_MSN Descriptions'!$D:$D,MATCH($C8766,'SEDS_MSN Descriptions'!$B:$B,0))</f>
        <v/>
      </c>
      <c r="BN8766" s="91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91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6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9">
        <f>INDEX('SEDS_MSN Descriptions'!$C:$C,MATCH($C8767,'SEDS_MSN Descriptions'!$B:$B,0))</f>
        <v/>
      </c>
      <c r="BM8767" s="91">
        <f>INDEX('SEDS_MSN Descriptions'!$D:$D,MATCH($C8767,'SEDS_MSN Descriptions'!$B:$B,0))</f>
        <v/>
      </c>
      <c r="BN8767" s="91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91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6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9">
        <f>INDEX('SEDS_MSN Descriptions'!$C:$C,MATCH($C8768,'SEDS_MSN Descriptions'!$B:$B,0))</f>
        <v/>
      </c>
      <c r="BM8768" s="91">
        <f>INDEX('SEDS_MSN Descriptions'!$D:$D,MATCH($C8768,'SEDS_MSN Descriptions'!$B:$B,0))</f>
        <v/>
      </c>
      <c r="BN8768" s="91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91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6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9">
        <f>INDEX('SEDS_MSN Descriptions'!$C:$C,MATCH($C8769,'SEDS_MSN Descriptions'!$B:$B,0))</f>
        <v/>
      </c>
      <c r="BM8769" s="91">
        <f>INDEX('SEDS_MSN Descriptions'!$D:$D,MATCH($C8769,'SEDS_MSN Descriptions'!$B:$B,0))</f>
        <v/>
      </c>
      <c r="BN8769" s="91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91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6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9">
        <f>INDEX('SEDS_MSN Descriptions'!$C:$C,MATCH($C8770,'SEDS_MSN Descriptions'!$B:$B,0))</f>
        <v/>
      </c>
      <c r="BM8770" s="91">
        <f>INDEX('SEDS_MSN Descriptions'!$D:$D,MATCH($C8770,'SEDS_MSN Descriptions'!$B:$B,0))</f>
        <v/>
      </c>
      <c r="BN8770" s="91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91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6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9">
        <f>INDEX('SEDS_MSN Descriptions'!$C:$C,MATCH($C8771,'SEDS_MSN Descriptions'!$B:$B,0))</f>
        <v/>
      </c>
      <c r="BM8771" s="91">
        <f>INDEX('SEDS_MSN Descriptions'!$D:$D,MATCH($C8771,'SEDS_MSN Descriptions'!$B:$B,0))</f>
        <v/>
      </c>
      <c r="BN8771" s="91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91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6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9">
        <f>INDEX('SEDS_MSN Descriptions'!$C:$C,MATCH($C8772,'SEDS_MSN Descriptions'!$B:$B,0))</f>
        <v/>
      </c>
      <c r="BM8772" s="91">
        <f>INDEX('SEDS_MSN Descriptions'!$D:$D,MATCH($C8772,'SEDS_MSN Descriptions'!$B:$B,0))</f>
        <v/>
      </c>
      <c r="BN8772" s="91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91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6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9">
        <f>INDEX('SEDS_MSN Descriptions'!$C:$C,MATCH($C8773,'SEDS_MSN Descriptions'!$B:$B,0))</f>
        <v/>
      </c>
      <c r="BM8773" s="91">
        <f>INDEX('SEDS_MSN Descriptions'!$D:$D,MATCH($C8773,'SEDS_MSN Descriptions'!$B:$B,0))</f>
        <v/>
      </c>
      <c r="BN8773" s="91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91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6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9">
        <f>INDEX('SEDS_MSN Descriptions'!$C:$C,MATCH($C8774,'SEDS_MSN Descriptions'!$B:$B,0))</f>
        <v/>
      </c>
      <c r="BM8774" s="91">
        <f>INDEX('SEDS_MSN Descriptions'!$D:$D,MATCH($C8774,'SEDS_MSN Descriptions'!$B:$B,0))</f>
        <v/>
      </c>
      <c r="BN8774" s="91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91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6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9">
        <f>INDEX('SEDS_MSN Descriptions'!$C:$C,MATCH($C8775,'SEDS_MSN Descriptions'!$B:$B,0))</f>
        <v/>
      </c>
      <c r="BM8775" s="91">
        <f>INDEX('SEDS_MSN Descriptions'!$D:$D,MATCH($C8775,'SEDS_MSN Descriptions'!$B:$B,0))</f>
        <v/>
      </c>
      <c r="BN8775" s="91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91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6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9">
        <f>INDEX('SEDS_MSN Descriptions'!$C:$C,MATCH($C8776,'SEDS_MSN Descriptions'!$B:$B,0))</f>
        <v/>
      </c>
      <c r="BM8776" s="91">
        <f>INDEX('SEDS_MSN Descriptions'!$D:$D,MATCH($C8776,'SEDS_MSN Descriptions'!$B:$B,0))</f>
        <v/>
      </c>
      <c r="BN8776" s="91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91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6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9">
        <f>INDEX('SEDS_MSN Descriptions'!$C:$C,MATCH($C8777,'SEDS_MSN Descriptions'!$B:$B,0))</f>
        <v/>
      </c>
      <c r="BM8777" s="91">
        <f>INDEX('SEDS_MSN Descriptions'!$D:$D,MATCH($C8777,'SEDS_MSN Descriptions'!$B:$B,0))</f>
        <v/>
      </c>
      <c r="BN8777" s="91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91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6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9">
        <f>INDEX('SEDS_MSN Descriptions'!$C:$C,MATCH($C8778,'SEDS_MSN Descriptions'!$B:$B,0))</f>
        <v/>
      </c>
      <c r="BM8778" s="91">
        <f>INDEX('SEDS_MSN Descriptions'!$D:$D,MATCH($C8778,'SEDS_MSN Descriptions'!$B:$B,0))</f>
        <v/>
      </c>
      <c r="BN8778" s="91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91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6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9">
        <f>INDEX('SEDS_MSN Descriptions'!$C:$C,MATCH($C8779,'SEDS_MSN Descriptions'!$B:$B,0))</f>
        <v/>
      </c>
      <c r="BM8779" s="91">
        <f>INDEX('SEDS_MSN Descriptions'!$D:$D,MATCH($C8779,'SEDS_MSN Descriptions'!$B:$B,0))</f>
        <v/>
      </c>
      <c r="BN8779" s="91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91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6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9">
        <f>INDEX('SEDS_MSN Descriptions'!$C:$C,MATCH($C8780,'SEDS_MSN Descriptions'!$B:$B,0))</f>
        <v/>
      </c>
      <c r="BM8780" s="91">
        <f>INDEX('SEDS_MSN Descriptions'!$D:$D,MATCH($C8780,'SEDS_MSN Descriptions'!$B:$B,0))</f>
        <v/>
      </c>
      <c r="BN8780" s="91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91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6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9">
        <f>INDEX('SEDS_MSN Descriptions'!$C:$C,MATCH($C8781,'SEDS_MSN Descriptions'!$B:$B,0))</f>
        <v/>
      </c>
      <c r="BM8781" s="91">
        <f>INDEX('SEDS_MSN Descriptions'!$D:$D,MATCH($C8781,'SEDS_MSN Descriptions'!$B:$B,0))</f>
        <v/>
      </c>
      <c r="BN8781" s="91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91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6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9">
        <f>INDEX('SEDS_MSN Descriptions'!$C:$C,MATCH($C8782,'SEDS_MSN Descriptions'!$B:$B,0))</f>
        <v/>
      </c>
      <c r="BM8782" s="91">
        <f>INDEX('SEDS_MSN Descriptions'!$D:$D,MATCH($C8782,'SEDS_MSN Descriptions'!$B:$B,0))</f>
        <v/>
      </c>
      <c r="BN8782" s="91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91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6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9">
        <f>INDEX('SEDS_MSN Descriptions'!$C:$C,MATCH($C8783,'SEDS_MSN Descriptions'!$B:$B,0))</f>
        <v/>
      </c>
      <c r="BM8783" s="91">
        <f>INDEX('SEDS_MSN Descriptions'!$D:$D,MATCH($C8783,'SEDS_MSN Descriptions'!$B:$B,0))</f>
        <v/>
      </c>
      <c r="BN8783" s="91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91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91">
        <f>INDEX('SEDS_MSN Descriptions'!$C:$C,MATCH($C8784,'SEDS_MSN Descriptions'!$B:$B,0))</f>
        <v/>
      </c>
      <c r="BM8784" s="91">
        <f>INDEX('SEDS_MSN Descriptions'!$D:$D,MATCH($C8784,'SEDS_MSN Descriptions'!$B:$B,0))</f>
        <v/>
      </c>
      <c r="BN8784" s="91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91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6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9">
        <f>INDEX('SEDS_MSN Descriptions'!$C:$C,MATCH($C8785,'SEDS_MSN Descriptions'!$B:$B,0))</f>
        <v/>
      </c>
      <c r="BM8785" s="91">
        <f>INDEX('SEDS_MSN Descriptions'!$D:$D,MATCH($C8785,'SEDS_MSN Descriptions'!$B:$B,0))</f>
        <v/>
      </c>
      <c r="BN8785" s="91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91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6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9">
        <f>INDEX('SEDS_MSN Descriptions'!$C:$C,MATCH($C8786,'SEDS_MSN Descriptions'!$B:$B,0))</f>
        <v/>
      </c>
      <c r="BM8786" s="91">
        <f>INDEX('SEDS_MSN Descriptions'!$D:$D,MATCH($C8786,'SEDS_MSN Descriptions'!$B:$B,0))</f>
        <v/>
      </c>
      <c r="BN8786" s="91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91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91">
        <f>INDEX('SEDS_MSN Descriptions'!$C:$C,MATCH($C8787,'SEDS_MSN Descriptions'!$B:$B,0))</f>
        <v/>
      </c>
      <c r="BM8787" s="91">
        <f>INDEX('SEDS_MSN Descriptions'!$D:$D,MATCH($C8787,'SEDS_MSN Descriptions'!$B:$B,0))</f>
        <v/>
      </c>
      <c r="BN8787" s="91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91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6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9">
        <f>INDEX('SEDS_MSN Descriptions'!$C:$C,MATCH($C8788,'SEDS_MSN Descriptions'!$B:$B,0))</f>
        <v/>
      </c>
      <c r="BM8788" s="91">
        <f>INDEX('SEDS_MSN Descriptions'!$D:$D,MATCH($C8788,'SEDS_MSN Descriptions'!$B:$B,0))</f>
        <v/>
      </c>
      <c r="BN8788" s="91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91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6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9">
        <f>INDEX('SEDS_MSN Descriptions'!$C:$C,MATCH($C8789,'SEDS_MSN Descriptions'!$B:$B,0))</f>
        <v/>
      </c>
      <c r="BM8789" s="91">
        <f>INDEX('SEDS_MSN Descriptions'!$D:$D,MATCH($C8789,'SEDS_MSN Descriptions'!$B:$B,0))</f>
        <v/>
      </c>
      <c r="BN8789" s="91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91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6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9">
        <f>INDEX('SEDS_MSN Descriptions'!$C:$C,MATCH($C8790,'SEDS_MSN Descriptions'!$B:$B,0))</f>
        <v/>
      </c>
      <c r="BM8790" s="91">
        <f>INDEX('SEDS_MSN Descriptions'!$D:$D,MATCH($C8790,'SEDS_MSN Descriptions'!$B:$B,0))</f>
        <v/>
      </c>
      <c r="BN8790" s="91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91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6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9">
        <f>INDEX('SEDS_MSN Descriptions'!$C:$C,MATCH($C8791,'SEDS_MSN Descriptions'!$B:$B,0))</f>
        <v/>
      </c>
      <c r="BM8791" s="91">
        <f>INDEX('SEDS_MSN Descriptions'!$D:$D,MATCH($C8791,'SEDS_MSN Descriptions'!$B:$B,0))</f>
        <v/>
      </c>
      <c r="BN8791" s="91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91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6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9">
        <f>INDEX('SEDS_MSN Descriptions'!$C:$C,MATCH($C8792,'SEDS_MSN Descriptions'!$B:$B,0))</f>
        <v/>
      </c>
      <c r="BM8792" s="91">
        <f>INDEX('SEDS_MSN Descriptions'!$D:$D,MATCH($C8792,'SEDS_MSN Descriptions'!$B:$B,0))</f>
        <v/>
      </c>
      <c r="BN8792" s="91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91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6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9">
        <f>INDEX('SEDS_MSN Descriptions'!$C:$C,MATCH($C8793,'SEDS_MSN Descriptions'!$B:$B,0))</f>
        <v/>
      </c>
      <c r="BM8793" s="91">
        <f>INDEX('SEDS_MSN Descriptions'!$D:$D,MATCH($C8793,'SEDS_MSN Descriptions'!$B:$B,0))</f>
        <v/>
      </c>
      <c r="BN8793" s="91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91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6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9">
        <f>INDEX('SEDS_MSN Descriptions'!$C:$C,MATCH($C8794,'SEDS_MSN Descriptions'!$B:$B,0))</f>
        <v/>
      </c>
      <c r="BM8794" s="91">
        <f>INDEX('SEDS_MSN Descriptions'!$D:$D,MATCH($C8794,'SEDS_MSN Descriptions'!$B:$B,0))</f>
        <v/>
      </c>
      <c r="BN8794" s="91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91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6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9">
        <f>INDEX('SEDS_MSN Descriptions'!$C:$C,MATCH($C8795,'SEDS_MSN Descriptions'!$B:$B,0))</f>
        <v/>
      </c>
      <c r="BM8795" s="91">
        <f>INDEX('SEDS_MSN Descriptions'!$D:$D,MATCH($C8795,'SEDS_MSN Descriptions'!$B:$B,0))</f>
        <v/>
      </c>
      <c r="BN8795" s="91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91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91">
        <f>INDEX('SEDS_MSN Descriptions'!$C:$C,MATCH($C8796,'SEDS_MSN Descriptions'!$B:$B,0))</f>
        <v/>
      </c>
      <c r="BM8796" s="91">
        <f>INDEX('SEDS_MSN Descriptions'!$D:$D,MATCH($C8796,'SEDS_MSN Descriptions'!$B:$B,0))</f>
        <v/>
      </c>
      <c r="BN8796" s="91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91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6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9">
        <f>INDEX('SEDS_MSN Descriptions'!$C:$C,MATCH($C8797,'SEDS_MSN Descriptions'!$B:$B,0))</f>
        <v/>
      </c>
      <c r="BM8797" s="91">
        <f>INDEX('SEDS_MSN Descriptions'!$D:$D,MATCH($C8797,'SEDS_MSN Descriptions'!$B:$B,0))</f>
        <v/>
      </c>
      <c r="BN8797" s="91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91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6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9">
        <f>INDEX('SEDS_MSN Descriptions'!$C:$C,MATCH($C8798,'SEDS_MSN Descriptions'!$B:$B,0))</f>
        <v/>
      </c>
      <c r="BM8798" s="91">
        <f>INDEX('SEDS_MSN Descriptions'!$D:$D,MATCH($C8798,'SEDS_MSN Descriptions'!$B:$B,0))</f>
        <v/>
      </c>
      <c r="BN8798" s="91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91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6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9">
        <f>INDEX('SEDS_MSN Descriptions'!$C:$C,MATCH($C8799,'SEDS_MSN Descriptions'!$B:$B,0))</f>
        <v/>
      </c>
      <c r="BM8799" s="91">
        <f>INDEX('SEDS_MSN Descriptions'!$D:$D,MATCH($C8799,'SEDS_MSN Descriptions'!$B:$B,0))</f>
        <v/>
      </c>
      <c r="BN8799" s="91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91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6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9">
        <f>INDEX('SEDS_MSN Descriptions'!$C:$C,MATCH($C8800,'SEDS_MSN Descriptions'!$B:$B,0))</f>
        <v/>
      </c>
      <c r="BM8800" s="91">
        <f>INDEX('SEDS_MSN Descriptions'!$D:$D,MATCH($C8800,'SEDS_MSN Descriptions'!$B:$B,0))</f>
        <v/>
      </c>
      <c r="BN8800" s="91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91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6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9">
        <f>INDEX('SEDS_MSN Descriptions'!$C:$C,MATCH($C8801,'SEDS_MSN Descriptions'!$B:$B,0))</f>
        <v/>
      </c>
      <c r="BM8801" s="91">
        <f>INDEX('SEDS_MSN Descriptions'!$D:$D,MATCH($C8801,'SEDS_MSN Descriptions'!$B:$B,0))</f>
        <v/>
      </c>
      <c r="BN8801" s="91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91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6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9">
        <f>INDEX('SEDS_MSN Descriptions'!$C:$C,MATCH($C8802,'SEDS_MSN Descriptions'!$B:$B,0))</f>
        <v/>
      </c>
      <c r="BM8802" s="91">
        <f>INDEX('SEDS_MSN Descriptions'!$D:$D,MATCH($C8802,'SEDS_MSN Descriptions'!$B:$B,0))</f>
        <v/>
      </c>
      <c r="BN8802" s="91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91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6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9">
        <f>INDEX('SEDS_MSN Descriptions'!$C:$C,MATCH($C8803,'SEDS_MSN Descriptions'!$B:$B,0))</f>
        <v/>
      </c>
      <c r="BM8803" s="91">
        <f>INDEX('SEDS_MSN Descriptions'!$D:$D,MATCH($C8803,'SEDS_MSN Descriptions'!$B:$B,0))</f>
        <v/>
      </c>
      <c r="BN8803" s="91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91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6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9">
        <f>INDEX('SEDS_MSN Descriptions'!$C:$C,MATCH($C8804,'SEDS_MSN Descriptions'!$B:$B,0))</f>
        <v/>
      </c>
      <c r="BM8804" s="91">
        <f>INDEX('SEDS_MSN Descriptions'!$D:$D,MATCH($C8804,'SEDS_MSN Descriptions'!$B:$B,0))</f>
        <v/>
      </c>
      <c r="BN8804" s="91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91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6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9">
        <f>INDEX('SEDS_MSN Descriptions'!$C:$C,MATCH($C8805,'SEDS_MSN Descriptions'!$B:$B,0))</f>
        <v/>
      </c>
      <c r="BM8805" s="91">
        <f>INDEX('SEDS_MSN Descriptions'!$D:$D,MATCH($C8805,'SEDS_MSN Descriptions'!$B:$B,0))</f>
        <v/>
      </c>
      <c r="BN8805" s="91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91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91">
        <f>INDEX('SEDS_MSN Descriptions'!$C:$C,MATCH($C8806,'SEDS_MSN Descriptions'!$B:$B,0))</f>
        <v/>
      </c>
      <c r="BM8806" s="91">
        <f>INDEX('SEDS_MSN Descriptions'!$D:$D,MATCH($C8806,'SEDS_MSN Descriptions'!$B:$B,0))</f>
        <v/>
      </c>
      <c r="BN8806" s="91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91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6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9">
        <f>INDEX('SEDS_MSN Descriptions'!$C:$C,MATCH($C8807,'SEDS_MSN Descriptions'!$B:$B,0))</f>
        <v/>
      </c>
      <c r="BM8807" s="91">
        <f>INDEX('SEDS_MSN Descriptions'!$D:$D,MATCH($C8807,'SEDS_MSN Descriptions'!$B:$B,0))</f>
        <v/>
      </c>
      <c r="BN8807" s="91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91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6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9">
        <f>INDEX('SEDS_MSN Descriptions'!$C:$C,MATCH($C8808,'SEDS_MSN Descriptions'!$B:$B,0))</f>
        <v/>
      </c>
      <c r="BM8808" s="91">
        <f>INDEX('SEDS_MSN Descriptions'!$D:$D,MATCH($C8808,'SEDS_MSN Descriptions'!$B:$B,0))</f>
        <v/>
      </c>
      <c r="BN8808" s="91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91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6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9">
        <f>INDEX('SEDS_MSN Descriptions'!$C:$C,MATCH($C8809,'SEDS_MSN Descriptions'!$B:$B,0))</f>
        <v/>
      </c>
      <c r="BM8809" s="91">
        <f>INDEX('SEDS_MSN Descriptions'!$D:$D,MATCH($C8809,'SEDS_MSN Descriptions'!$B:$B,0))</f>
        <v/>
      </c>
      <c r="BN8809" s="91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91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6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9">
        <f>INDEX('SEDS_MSN Descriptions'!$C:$C,MATCH($C8810,'SEDS_MSN Descriptions'!$B:$B,0))</f>
        <v/>
      </c>
      <c r="BM8810" s="91">
        <f>INDEX('SEDS_MSN Descriptions'!$D:$D,MATCH($C8810,'SEDS_MSN Descriptions'!$B:$B,0))</f>
        <v/>
      </c>
      <c r="BN8810" s="91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91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6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9">
        <f>INDEX('SEDS_MSN Descriptions'!$C:$C,MATCH($C8811,'SEDS_MSN Descriptions'!$B:$B,0))</f>
        <v/>
      </c>
      <c r="BM8811" s="91">
        <f>INDEX('SEDS_MSN Descriptions'!$D:$D,MATCH($C8811,'SEDS_MSN Descriptions'!$B:$B,0))</f>
        <v/>
      </c>
      <c r="BN8811" s="91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91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6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9">
        <f>INDEX('SEDS_MSN Descriptions'!$C:$C,MATCH($C8812,'SEDS_MSN Descriptions'!$B:$B,0))</f>
        <v/>
      </c>
      <c r="BM8812" s="91">
        <f>INDEX('SEDS_MSN Descriptions'!$D:$D,MATCH($C8812,'SEDS_MSN Descriptions'!$B:$B,0))</f>
        <v/>
      </c>
      <c r="BN8812" s="91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91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6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9">
        <f>INDEX('SEDS_MSN Descriptions'!$C:$C,MATCH($C8813,'SEDS_MSN Descriptions'!$B:$B,0))</f>
        <v/>
      </c>
      <c r="BM8813" s="91">
        <f>INDEX('SEDS_MSN Descriptions'!$D:$D,MATCH($C8813,'SEDS_MSN Descriptions'!$B:$B,0))</f>
        <v/>
      </c>
      <c r="BN8813" s="91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91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6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9">
        <f>INDEX('SEDS_MSN Descriptions'!$C:$C,MATCH($C8814,'SEDS_MSN Descriptions'!$B:$B,0))</f>
        <v/>
      </c>
      <c r="BM8814" s="91">
        <f>INDEX('SEDS_MSN Descriptions'!$D:$D,MATCH($C8814,'SEDS_MSN Descriptions'!$B:$B,0))</f>
        <v/>
      </c>
      <c r="BN8814" s="91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91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6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9">
        <f>INDEX('SEDS_MSN Descriptions'!$C:$C,MATCH($C8815,'SEDS_MSN Descriptions'!$B:$B,0))</f>
        <v/>
      </c>
      <c r="BM8815" s="91">
        <f>INDEX('SEDS_MSN Descriptions'!$D:$D,MATCH($C8815,'SEDS_MSN Descriptions'!$B:$B,0))</f>
        <v/>
      </c>
      <c r="BN8815" s="91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91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6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9">
        <f>INDEX('SEDS_MSN Descriptions'!$C:$C,MATCH($C8816,'SEDS_MSN Descriptions'!$B:$B,0))</f>
        <v/>
      </c>
      <c r="BM8816" s="91">
        <f>INDEX('SEDS_MSN Descriptions'!$D:$D,MATCH($C8816,'SEDS_MSN Descriptions'!$B:$B,0))</f>
        <v/>
      </c>
      <c r="BN8816" s="91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91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6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9">
        <f>INDEX('SEDS_MSN Descriptions'!$C:$C,MATCH($C8817,'SEDS_MSN Descriptions'!$B:$B,0))</f>
        <v/>
      </c>
      <c r="BM8817" s="91">
        <f>INDEX('SEDS_MSN Descriptions'!$D:$D,MATCH($C8817,'SEDS_MSN Descriptions'!$B:$B,0))</f>
        <v/>
      </c>
      <c r="BN8817" s="91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91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91">
        <f>INDEX('SEDS_MSN Descriptions'!$C:$C,MATCH($C8818,'SEDS_MSN Descriptions'!$B:$B,0))</f>
        <v/>
      </c>
      <c r="BM8818" s="91">
        <f>INDEX('SEDS_MSN Descriptions'!$D:$D,MATCH($C8818,'SEDS_MSN Descriptions'!$B:$B,0))</f>
        <v/>
      </c>
      <c r="BN8818" s="91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91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6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9">
        <f>INDEX('SEDS_MSN Descriptions'!$C:$C,MATCH($C8819,'SEDS_MSN Descriptions'!$B:$B,0))</f>
        <v/>
      </c>
      <c r="BM8819" s="91">
        <f>INDEX('SEDS_MSN Descriptions'!$D:$D,MATCH($C8819,'SEDS_MSN Descriptions'!$B:$B,0))</f>
        <v/>
      </c>
      <c r="BN8819" s="91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91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6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9">
        <f>INDEX('SEDS_MSN Descriptions'!$C:$C,MATCH($C8820,'SEDS_MSN Descriptions'!$B:$B,0))</f>
        <v/>
      </c>
      <c r="BM8820" s="91">
        <f>INDEX('SEDS_MSN Descriptions'!$D:$D,MATCH($C8820,'SEDS_MSN Descriptions'!$B:$B,0))</f>
        <v/>
      </c>
      <c r="BN8820" s="91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91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6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9">
        <f>INDEX('SEDS_MSN Descriptions'!$C:$C,MATCH($C8821,'SEDS_MSN Descriptions'!$B:$B,0))</f>
        <v/>
      </c>
      <c r="BM8821" s="91">
        <f>INDEX('SEDS_MSN Descriptions'!$D:$D,MATCH($C8821,'SEDS_MSN Descriptions'!$B:$B,0))</f>
        <v/>
      </c>
      <c r="BN8821" s="91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91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6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9">
        <f>INDEX('SEDS_MSN Descriptions'!$C:$C,MATCH($C8822,'SEDS_MSN Descriptions'!$B:$B,0))</f>
        <v/>
      </c>
      <c r="BM8822" s="91">
        <f>INDEX('SEDS_MSN Descriptions'!$D:$D,MATCH($C8822,'SEDS_MSN Descriptions'!$B:$B,0))</f>
        <v/>
      </c>
      <c r="BN8822" s="91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91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6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9">
        <f>INDEX('SEDS_MSN Descriptions'!$C:$C,MATCH($C8823,'SEDS_MSN Descriptions'!$B:$B,0))</f>
        <v/>
      </c>
      <c r="BM8823" s="91">
        <f>INDEX('SEDS_MSN Descriptions'!$D:$D,MATCH($C8823,'SEDS_MSN Descriptions'!$B:$B,0))</f>
        <v/>
      </c>
      <c r="BN8823" s="91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91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6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9">
        <f>INDEX('SEDS_MSN Descriptions'!$C:$C,MATCH($C8824,'SEDS_MSN Descriptions'!$B:$B,0))</f>
        <v/>
      </c>
      <c r="BM8824" s="91">
        <f>INDEX('SEDS_MSN Descriptions'!$D:$D,MATCH($C8824,'SEDS_MSN Descriptions'!$B:$B,0))</f>
        <v/>
      </c>
      <c r="BN8824" s="91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91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91">
        <f>INDEX('SEDS_MSN Descriptions'!$C:$C,MATCH($C8825,'SEDS_MSN Descriptions'!$B:$B,0))</f>
        <v/>
      </c>
      <c r="BM8825" s="91">
        <f>INDEX('SEDS_MSN Descriptions'!$D:$D,MATCH($C8825,'SEDS_MSN Descriptions'!$B:$B,0))</f>
        <v/>
      </c>
      <c r="BN8825" s="91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91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6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9">
        <f>INDEX('SEDS_MSN Descriptions'!$C:$C,MATCH($C8826,'SEDS_MSN Descriptions'!$B:$B,0))</f>
        <v/>
      </c>
      <c r="BM8826" s="91">
        <f>INDEX('SEDS_MSN Descriptions'!$D:$D,MATCH($C8826,'SEDS_MSN Descriptions'!$B:$B,0))</f>
        <v/>
      </c>
      <c r="BN8826" s="91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91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6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9">
        <f>INDEX('SEDS_MSN Descriptions'!$C:$C,MATCH($C8827,'SEDS_MSN Descriptions'!$B:$B,0))</f>
        <v/>
      </c>
      <c r="BM8827" s="91">
        <f>INDEX('SEDS_MSN Descriptions'!$D:$D,MATCH($C8827,'SEDS_MSN Descriptions'!$B:$B,0))</f>
        <v/>
      </c>
      <c r="BN8827" s="91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91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6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9">
        <f>INDEX('SEDS_MSN Descriptions'!$C:$C,MATCH($C8828,'SEDS_MSN Descriptions'!$B:$B,0))</f>
        <v/>
      </c>
      <c r="BM8828" s="91">
        <f>INDEX('SEDS_MSN Descriptions'!$D:$D,MATCH($C8828,'SEDS_MSN Descriptions'!$B:$B,0))</f>
        <v/>
      </c>
      <c r="BN8828" s="91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91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6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9">
        <f>INDEX('SEDS_MSN Descriptions'!$C:$C,MATCH($C8829,'SEDS_MSN Descriptions'!$B:$B,0))</f>
        <v/>
      </c>
      <c r="BM8829" s="91">
        <f>INDEX('SEDS_MSN Descriptions'!$D:$D,MATCH($C8829,'SEDS_MSN Descriptions'!$B:$B,0))</f>
        <v/>
      </c>
      <c r="BN8829" s="91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91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6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9">
        <f>INDEX('SEDS_MSN Descriptions'!$C:$C,MATCH($C8830,'SEDS_MSN Descriptions'!$B:$B,0))</f>
        <v/>
      </c>
      <c r="BM8830" s="91">
        <f>INDEX('SEDS_MSN Descriptions'!$D:$D,MATCH($C8830,'SEDS_MSN Descriptions'!$B:$B,0))</f>
        <v/>
      </c>
      <c r="BN8830" s="91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91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6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9">
        <f>INDEX('SEDS_MSN Descriptions'!$C:$C,MATCH($C8831,'SEDS_MSN Descriptions'!$B:$B,0))</f>
        <v/>
      </c>
      <c r="BM8831" s="91">
        <f>INDEX('SEDS_MSN Descriptions'!$D:$D,MATCH($C8831,'SEDS_MSN Descriptions'!$B:$B,0))</f>
        <v/>
      </c>
      <c r="BN8831" s="91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91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6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9">
        <f>INDEX('SEDS_MSN Descriptions'!$C:$C,MATCH($C8832,'SEDS_MSN Descriptions'!$B:$B,0))</f>
        <v/>
      </c>
      <c r="BM8832" s="91">
        <f>INDEX('SEDS_MSN Descriptions'!$D:$D,MATCH($C8832,'SEDS_MSN Descriptions'!$B:$B,0))</f>
        <v/>
      </c>
      <c r="BN8832" s="91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91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6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9">
        <f>INDEX('SEDS_MSN Descriptions'!$C:$C,MATCH($C8833,'SEDS_MSN Descriptions'!$B:$B,0))</f>
        <v/>
      </c>
      <c r="BM8833" s="91">
        <f>INDEX('SEDS_MSN Descriptions'!$D:$D,MATCH($C8833,'SEDS_MSN Descriptions'!$B:$B,0))</f>
        <v/>
      </c>
      <c r="BN8833" s="91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91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6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9">
        <f>INDEX('SEDS_MSN Descriptions'!$C:$C,MATCH($C8834,'SEDS_MSN Descriptions'!$B:$B,0))</f>
        <v/>
      </c>
      <c r="BM8834" s="91">
        <f>INDEX('SEDS_MSN Descriptions'!$D:$D,MATCH($C8834,'SEDS_MSN Descriptions'!$B:$B,0))</f>
        <v/>
      </c>
      <c r="BN8834" s="91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91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6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9">
        <f>INDEX('SEDS_MSN Descriptions'!$C:$C,MATCH($C8835,'SEDS_MSN Descriptions'!$B:$B,0))</f>
        <v/>
      </c>
      <c r="BM8835" s="91">
        <f>INDEX('SEDS_MSN Descriptions'!$D:$D,MATCH($C8835,'SEDS_MSN Descriptions'!$B:$B,0))</f>
        <v/>
      </c>
      <c r="BN8835" s="91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91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6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9">
        <f>INDEX('SEDS_MSN Descriptions'!$C:$C,MATCH($C8836,'SEDS_MSN Descriptions'!$B:$B,0))</f>
        <v/>
      </c>
      <c r="BM8836" s="91">
        <f>INDEX('SEDS_MSN Descriptions'!$D:$D,MATCH($C8836,'SEDS_MSN Descriptions'!$B:$B,0))</f>
        <v/>
      </c>
      <c r="BN8836" s="91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91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6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9">
        <f>INDEX('SEDS_MSN Descriptions'!$C:$C,MATCH($C8837,'SEDS_MSN Descriptions'!$B:$B,0))</f>
        <v/>
      </c>
      <c r="BM8837" s="91">
        <f>INDEX('SEDS_MSN Descriptions'!$D:$D,MATCH($C8837,'SEDS_MSN Descriptions'!$B:$B,0))</f>
        <v/>
      </c>
      <c r="BN8837" s="91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91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6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9">
        <f>INDEX('SEDS_MSN Descriptions'!$C:$C,MATCH($C8838,'SEDS_MSN Descriptions'!$B:$B,0))</f>
        <v/>
      </c>
      <c r="BM8838" s="91">
        <f>INDEX('SEDS_MSN Descriptions'!$D:$D,MATCH($C8838,'SEDS_MSN Descriptions'!$B:$B,0))</f>
        <v/>
      </c>
      <c r="BN8838" s="91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91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6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9">
        <f>INDEX('SEDS_MSN Descriptions'!$C:$C,MATCH($C8839,'SEDS_MSN Descriptions'!$B:$B,0))</f>
        <v/>
      </c>
      <c r="BM8839" s="91">
        <f>INDEX('SEDS_MSN Descriptions'!$D:$D,MATCH($C8839,'SEDS_MSN Descriptions'!$B:$B,0))</f>
        <v/>
      </c>
      <c r="BN8839" s="91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91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6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9">
        <f>INDEX('SEDS_MSN Descriptions'!$C:$C,MATCH($C8840,'SEDS_MSN Descriptions'!$B:$B,0))</f>
        <v/>
      </c>
      <c r="BM8840" s="91">
        <f>INDEX('SEDS_MSN Descriptions'!$D:$D,MATCH($C8840,'SEDS_MSN Descriptions'!$B:$B,0))</f>
        <v/>
      </c>
      <c r="BN8840" s="91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91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6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9">
        <f>INDEX('SEDS_MSN Descriptions'!$C:$C,MATCH($C8841,'SEDS_MSN Descriptions'!$B:$B,0))</f>
        <v/>
      </c>
      <c r="BM8841" s="91">
        <f>INDEX('SEDS_MSN Descriptions'!$D:$D,MATCH($C8841,'SEDS_MSN Descriptions'!$B:$B,0))</f>
        <v/>
      </c>
      <c r="BN8841" s="91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91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6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9">
        <f>INDEX('SEDS_MSN Descriptions'!$C:$C,MATCH($C8842,'SEDS_MSN Descriptions'!$B:$B,0))</f>
        <v/>
      </c>
      <c r="BM8842" s="91">
        <f>INDEX('SEDS_MSN Descriptions'!$D:$D,MATCH($C8842,'SEDS_MSN Descriptions'!$B:$B,0))</f>
        <v/>
      </c>
      <c r="BN8842" s="91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91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6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9">
        <f>INDEX('SEDS_MSN Descriptions'!$C:$C,MATCH($C8843,'SEDS_MSN Descriptions'!$B:$B,0))</f>
        <v/>
      </c>
      <c r="BM8843" s="91">
        <f>INDEX('SEDS_MSN Descriptions'!$D:$D,MATCH($C8843,'SEDS_MSN Descriptions'!$B:$B,0))</f>
        <v/>
      </c>
      <c r="BN8843" s="91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91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91">
        <f>INDEX('SEDS_MSN Descriptions'!$C:$C,MATCH($C8844,'SEDS_MSN Descriptions'!$B:$B,0))</f>
        <v/>
      </c>
      <c r="BM8844" s="91">
        <f>INDEX('SEDS_MSN Descriptions'!$D:$D,MATCH($C8844,'SEDS_MSN Descriptions'!$B:$B,0))</f>
        <v/>
      </c>
      <c r="BN8844" s="91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91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6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9">
        <f>INDEX('SEDS_MSN Descriptions'!$C:$C,MATCH($C8845,'SEDS_MSN Descriptions'!$B:$B,0))</f>
        <v/>
      </c>
      <c r="BM8845" s="91">
        <f>INDEX('SEDS_MSN Descriptions'!$D:$D,MATCH($C8845,'SEDS_MSN Descriptions'!$B:$B,0))</f>
        <v/>
      </c>
      <c r="BN8845" s="91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91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6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9">
        <f>INDEX('SEDS_MSN Descriptions'!$C:$C,MATCH($C8846,'SEDS_MSN Descriptions'!$B:$B,0))</f>
        <v/>
      </c>
      <c r="BM8846" s="91">
        <f>INDEX('SEDS_MSN Descriptions'!$D:$D,MATCH($C8846,'SEDS_MSN Descriptions'!$B:$B,0))</f>
        <v/>
      </c>
      <c r="BN8846" s="91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91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6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9">
        <f>INDEX('SEDS_MSN Descriptions'!$C:$C,MATCH($C8847,'SEDS_MSN Descriptions'!$B:$B,0))</f>
        <v/>
      </c>
      <c r="BM8847" s="91">
        <f>INDEX('SEDS_MSN Descriptions'!$D:$D,MATCH($C8847,'SEDS_MSN Descriptions'!$B:$B,0))</f>
        <v/>
      </c>
      <c r="BN8847" s="91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91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6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9">
        <f>INDEX('SEDS_MSN Descriptions'!$C:$C,MATCH($C8848,'SEDS_MSN Descriptions'!$B:$B,0))</f>
        <v/>
      </c>
      <c r="BM8848" s="91">
        <f>INDEX('SEDS_MSN Descriptions'!$D:$D,MATCH($C8848,'SEDS_MSN Descriptions'!$B:$B,0))</f>
        <v/>
      </c>
      <c r="BN8848" s="91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91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6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9">
        <f>INDEX('SEDS_MSN Descriptions'!$C:$C,MATCH($C8849,'SEDS_MSN Descriptions'!$B:$B,0))</f>
        <v/>
      </c>
      <c r="BM8849" s="91">
        <f>INDEX('SEDS_MSN Descriptions'!$D:$D,MATCH($C8849,'SEDS_MSN Descriptions'!$B:$B,0))</f>
        <v/>
      </c>
      <c r="BN8849" s="91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91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6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9">
        <f>INDEX('SEDS_MSN Descriptions'!$C:$C,MATCH($C8850,'SEDS_MSN Descriptions'!$B:$B,0))</f>
        <v/>
      </c>
      <c r="BM8850" s="91">
        <f>INDEX('SEDS_MSN Descriptions'!$D:$D,MATCH($C8850,'SEDS_MSN Descriptions'!$B:$B,0))</f>
        <v/>
      </c>
      <c r="BN8850" s="91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91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6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9">
        <f>INDEX('SEDS_MSN Descriptions'!$C:$C,MATCH($C8851,'SEDS_MSN Descriptions'!$B:$B,0))</f>
        <v/>
      </c>
      <c r="BM8851" s="91">
        <f>INDEX('SEDS_MSN Descriptions'!$D:$D,MATCH($C8851,'SEDS_MSN Descriptions'!$B:$B,0))</f>
        <v/>
      </c>
      <c r="BN8851" s="91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91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6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9">
        <f>INDEX('SEDS_MSN Descriptions'!$C:$C,MATCH($C8852,'SEDS_MSN Descriptions'!$B:$B,0))</f>
        <v/>
      </c>
      <c r="BM8852" s="91">
        <f>INDEX('SEDS_MSN Descriptions'!$D:$D,MATCH($C8852,'SEDS_MSN Descriptions'!$B:$B,0))</f>
        <v/>
      </c>
      <c r="BN8852" s="91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91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6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9">
        <f>INDEX('SEDS_MSN Descriptions'!$C:$C,MATCH($C8853,'SEDS_MSN Descriptions'!$B:$B,0))</f>
        <v/>
      </c>
      <c r="BM8853" s="91">
        <f>INDEX('SEDS_MSN Descriptions'!$D:$D,MATCH($C8853,'SEDS_MSN Descriptions'!$B:$B,0))</f>
        <v/>
      </c>
      <c r="BN8853" s="91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91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6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9">
        <f>INDEX('SEDS_MSN Descriptions'!$C:$C,MATCH($C8854,'SEDS_MSN Descriptions'!$B:$B,0))</f>
        <v/>
      </c>
      <c r="BM8854" s="91">
        <f>INDEX('SEDS_MSN Descriptions'!$D:$D,MATCH($C8854,'SEDS_MSN Descriptions'!$B:$B,0))</f>
        <v/>
      </c>
      <c r="BN8854" s="91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91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6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9">
        <f>INDEX('SEDS_MSN Descriptions'!$C:$C,MATCH($C8855,'SEDS_MSN Descriptions'!$B:$B,0))</f>
        <v/>
      </c>
      <c r="BM8855" s="91">
        <f>INDEX('SEDS_MSN Descriptions'!$D:$D,MATCH($C8855,'SEDS_MSN Descriptions'!$B:$B,0))</f>
        <v/>
      </c>
      <c r="BN8855" s="91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91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6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9">
        <f>INDEX('SEDS_MSN Descriptions'!$C:$C,MATCH($C8856,'SEDS_MSN Descriptions'!$B:$B,0))</f>
        <v/>
      </c>
      <c r="BM8856" s="91">
        <f>INDEX('SEDS_MSN Descriptions'!$D:$D,MATCH($C8856,'SEDS_MSN Descriptions'!$B:$B,0))</f>
        <v/>
      </c>
      <c r="BN8856" s="91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91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6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9">
        <f>INDEX('SEDS_MSN Descriptions'!$C:$C,MATCH($C8857,'SEDS_MSN Descriptions'!$B:$B,0))</f>
        <v/>
      </c>
      <c r="BM8857" s="91">
        <f>INDEX('SEDS_MSN Descriptions'!$D:$D,MATCH($C8857,'SEDS_MSN Descriptions'!$B:$B,0))</f>
        <v/>
      </c>
      <c r="BN8857" s="91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91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6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9">
        <f>INDEX('SEDS_MSN Descriptions'!$C:$C,MATCH($C8858,'SEDS_MSN Descriptions'!$B:$B,0))</f>
        <v/>
      </c>
      <c r="BM8858" s="91">
        <f>INDEX('SEDS_MSN Descriptions'!$D:$D,MATCH($C8858,'SEDS_MSN Descriptions'!$B:$B,0))</f>
        <v/>
      </c>
      <c r="BN8858" s="91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91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91">
        <f>INDEX('SEDS_MSN Descriptions'!$C:$C,MATCH($C8859,'SEDS_MSN Descriptions'!$B:$B,0))</f>
        <v/>
      </c>
      <c r="BM8859" s="91">
        <f>INDEX('SEDS_MSN Descriptions'!$D:$D,MATCH($C8859,'SEDS_MSN Descriptions'!$B:$B,0))</f>
        <v/>
      </c>
      <c r="BN8859" s="91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91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6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9">
        <f>INDEX('SEDS_MSN Descriptions'!$C:$C,MATCH($C8860,'SEDS_MSN Descriptions'!$B:$B,0))</f>
        <v/>
      </c>
      <c r="BM8860" s="91">
        <f>INDEX('SEDS_MSN Descriptions'!$D:$D,MATCH($C8860,'SEDS_MSN Descriptions'!$B:$B,0))</f>
        <v/>
      </c>
      <c r="BN8860" s="91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91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6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9">
        <f>INDEX('SEDS_MSN Descriptions'!$C:$C,MATCH($C8861,'SEDS_MSN Descriptions'!$B:$B,0))</f>
        <v/>
      </c>
      <c r="BM8861" s="91">
        <f>INDEX('SEDS_MSN Descriptions'!$D:$D,MATCH($C8861,'SEDS_MSN Descriptions'!$B:$B,0))</f>
        <v/>
      </c>
      <c r="BN8861" s="91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91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6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9">
        <f>INDEX('SEDS_MSN Descriptions'!$C:$C,MATCH($C8862,'SEDS_MSN Descriptions'!$B:$B,0))</f>
        <v/>
      </c>
      <c r="BM8862" s="91">
        <f>INDEX('SEDS_MSN Descriptions'!$D:$D,MATCH($C8862,'SEDS_MSN Descriptions'!$B:$B,0))</f>
        <v/>
      </c>
      <c r="BN8862" s="91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91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6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9">
        <f>INDEX('SEDS_MSN Descriptions'!$C:$C,MATCH($C8863,'SEDS_MSN Descriptions'!$B:$B,0))</f>
        <v/>
      </c>
      <c r="BM8863" s="91">
        <f>INDEX('SEDS_MSN Descriptions'!$D:$D,MATCH($C8863,'SEDS_MSN Descriptions'!$B:$B,0))</f>
        <v/>
      </c>
      <c r="BN8863" s="91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91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6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9">
        <f>INDEX('SEDS_MSN Descriptions'!$C:$C,MATCH($C8864,'SEDS_MSN Descriptions'!$B:$B,0))</f>
        <v/>
      </c>
      <c r="BM8864" s="91">
        <f>INDEX('SEDS_MSN Descriptions'!$D:$D,MATCH($C8864,'SEDS_MSN Descriptions'!$B:$B,0))</f>
        <v/>
      </c>
      <c r="BN8864" s="91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91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6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9">
        <f>INDEX('SEDS_MSN Descriptions'!$C:$C,MATCH($C8865,'SEDS_MSN Descriptions'!$B:$B,0))</f>
        <v/>
      </c>
      <c r="BM8865" s="91">
        <f>INDEX('SEDS_MSN Descriptions'!$D:$D,MATCH($C8865,'SEDS_MSN Descriptions'!$B:$B,0))</f>
        <v/>
      </c>
      <c r="BN8865" s="91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91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6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9">
        <f>INDEX('SEDS_MSN Descriptions'!$C:$C,MATCH($C8866,'SEDS_MSN Descriptions'!$B:$B,0))</f>
        <v/>
      </c>
      <c r="BM8866" s="91">
        <f>INDEX('SEDS_MSN Descriptions'!$D:$D,MATCH($C8866,'SEDS_MSN Descriptions'!$B:$B,0))</f>
        <v/>
      </c>
      <c r="BN8866" s="91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91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91">
        <f>INDEX('SEDS_MSN Descriptions'!$C:$C,MATCH($C8867,'SEDS_MSN Descriptions'!$B:$B,0))</f>
        <v/>
      </c>
      <c r="BM8867" s="91">
        <f>INDEX('SEDS_MSN Descriptions'!$D:$D,MATCH($C8867,'SEDS_MSN Descriptions'!$B:$B,0))</f>
        <v/>
      </c>
      <c r="BN8867" s="91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91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6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9">
        <f>INDEX('SEDS_MSN Descriptions'!$C:$C,MATCH($C8868,'SEDS_MSN Descriptions'!$B:$B,0))</f>
        <v/>
      </c>
      <c r="BM8868" s="91">
        <f>INDEX('SEDS_MSN Descriptions'!$D:$D,MATCH($C8868,'SEDS_MSN Descriptions'!$B:$B,0))</f>
        <v/>
      </c>
      <c r="BN8868" s="91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91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6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9">
        <f>INDEX('SEDS_MSN Descriptions'!$C:$C,MATCH($C8869,'SEDS_MSN Descriptions'!$B:$B,0))</f>
        <v/>
      </c>
      <c r="BM8869" s="91">
        <f>INDEX('SEDS_MSN Descriptions'!$D:$D,MATCH($C8869,'SEDS_MSN Descriptions'!$B:$B,0))</f>
        <v/>
      </c>
      <c r="BN8869" s="91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91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6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9">
        <f>INDEX('SEDS_MSN Descriptions'!$C:$C,MATCH($C8870,'SEDS_MSN Descriptions'!$B:$B,0))</f>
        <v/>
      </c>
      <c r="BM8870" s="91">
        <f>INDEX('SEDS_MSN Descriptions'!$D:$D,MATCH($C8870,'SEDS_MSN Descriptions'!$B:$B,0))</f>
        <v/>
      </c>
      <c r="BN8870" s="91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91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6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9">
        <f>INDEX('SEDS_MSN Descriptions'!$C:$C,MATCH($C8871,'SEDS_MSN Descriptions'!$B:$B,0))</f>
        <v/>
      </c>
      <c r="BM8871" s="91">
        <f>INDEX('SEDS_MSN Descriptions'!$D:$D,MATCH($C8871,'SEDS_MSN Descriptions'!$B:$B,0))</f>
        <v/>
      </c>
      <c r="BN8871" s="91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91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6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9">
        <f>INDEX('SEDS_MSN Descriptions'!$C:$C,MATCH($C8872,'SEDS_MSN Descriptions'!$B:$B,0))</f>
        <v/>
      </c>
      <c r="BM8872" s="91">
        <f>INDEX('SEDS_MSN Descriptions'!$D:$D,MATCH($C8872,'SEDS_MSN Descriptions'!$B:$B,0))</f>
        <v/>
      </c>
      <c r="BN8872" s="91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91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91">
        <f>INDEX('SEDS_MSN Descriptions'!$C:$C,MATCH($C8873,'SEDS_MSN Descriptions'!$B:$B,0))</f>
        <v/>
      </c>
      <c r="BM8873" s="91">
        <f>INDEX('SEDS_MSN Descriptions'!$D:$D,MATCH($C8873,'SEDS_MSN Descriptions'!$B:$B,0))</f>
        <v/>
      </c>
      <c r="BN8873" s="91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91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6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9">
        <f>INDEX('SEDS_MSN Descriptions'!$C:$C,MATCH($C8874,'SEDS_MSN Descriptions'!$B:$B,0))</f>
        <v/>
      </c>
      <c r="BM8874" s="91">
        <f>INDEX('SEDS_MSN Descriptions'!$D:$D,MATCH($C8874,'SEDS_MSN Descriptions'!$B:$B,0))</f>
        <v/>
      </c>
      <c r="BN8874" s="91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91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6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9">
        <f>INDEX('SEDS_MSN Descriptions'!$C:$C,MATCH($C8875,'SEDS_MSN Descriptions'!$B:$B,0))</f>
        <v/>
      </c>
      <c r="BM8875" s="91">
        <f>INDEX('SEDS_MSN Descriptions'!$D:$D,MATCH($C8875,'SEDS_MSN Descriptions'!$B:$B,0))</f>
        <v/>
      </c>
      <c r="BN8875" s="91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91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6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9">
        <f>INDEX('SEDS_MSN Descriptions'!$C:$C,MATCH($C8876,'SEDS_MSN Descriptions'!$B:$B,0))</f>
        <v/>
      </c>
      <c r="BM8876" s="91">
        <f>INDEX('SEDS_MSN Descriptions'!$D:$D,MATCH($C8876,'SEDS_MSN Descriptions'!$B:$B,0))</f>
        <v/>
      </c>
      <c r="BN8876" s="91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91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6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9">
        <f>INDEX('SEDS_MSN Descriptions'!$C:$C,MATCH($C8877,'SEDS_MSN Descriptions'!$B:$B,0))</f>
        <v/>
      </c>
      <c r="BM8877" s="91">
        <f>INDEX('SEDS_MSN Descriptions'!$D:$D,MATCH($C8877,'SEDS_MSN Descriptions'!$B:$B,0))</f>
        <v/>
      </c>
      <c r="BN8877" s="91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91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91">
        <f>INDEX('SEDS_MSN Descriptions'!$C:$C,MATCH($C8878,'SEDS_MSN Descriptions'!$B:$B,0))</f>
        <v/>
      </c>
      <c r="BM8878" s="91">
        <f>INDEX('SEDS_MSN Descriptions'!$D:$D,MATCH($C8878,'SEDS_MSN Descriptions'!$B:$B,0))</f>
        <v/>
      </c>
      <c r="BN8878" s="91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91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6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9">
        <f>INDEX('SEDS_MSN Descriptions'!$C:$C,MATCH($C8879,'SEDS_MSN Descriptions'!$B:$B,0))</f>
        <v/>
      </c>
      <c r="BM8879" s="91">
        <f>INDEX('SEDS_MSN Descriptions'!$D:$D,MATCH($C8879,'SEDS_MSN Descriptions'!$B:$B,0))</f>
        <v/>
      </c>
      <c r="BN8879" s="91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91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6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9">
        <f>INDEX('SEDS_MSN Descriptions'!$C:$C,MATCH($C8880,'SEDS_MSN Descriptions'!$B:$B,0))</f>
        <v/>
      </c>
      <c r="BM8880" s="91">
        <f>INDEX('SEDS_MSN Descriptions'!$D:$D,MATCH($C8880,'SEDS_MSN Descriptions'!$B:$B,0))</f>
        <v/>
      </c>
      <c r="BN8880" s="91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91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6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9">
        <f>INDEX('SEDS_MSN Descriptions'!$C:$C,MATCH($C8881,'SEDS_MSN Descriptions'!$B:$B,0))</f>
        <v/>
      </c>
      <c r="BM8881" s="91">
        <f>INDEX('SEDS_MSN Descriptions'!$D:$D,MATCH($C8881,'SEDS_MSN Descriptions'!$B:$B,0))</f>
        <v/>
      </c>
      <c r="BN8881" s="91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91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6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9">
        <f>INDEX('SEDS_MSN Descriptions'!$C:$C,MATCH($C8882,'SEDS_MSN Descriptions'!$B:$B,0))</f>
        <v/>
      </c>
      <c r="BM8882" s="91">
        <f>INDEX('SEDS_MSN Descriptions'!$D:$D,MATCH($C8882,'SEDS_MSN Descriptions'!$B:$B,0))</f>
        <v/>
      </c>
      <c r="BN8882" s="91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91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6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9">
        <f>INDEX('SEDS_MSN Descriptions'!$C:$C,MATCH($C8883,'SEDS_MSN Descriptions'!$B:$B,0))</f>
        <v/>
      </c>
      <c r="BM8883" s="91">
        <f>INDEX('SEDS_MSN Descriptions'!$D:$D,MATCH($C8883,'SEDS_MSN Descriptions'!$B:$B,0))</f>
        <v/>
      </c>
      <c r="BN8883" s="91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91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6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9">
        <f>INDEX('SEDS_MSN Descriptions'!$C:$C,MATCH($C8884,'SEDS_MSN Descriptions'!$B:$B,0))</f>
        <v/>
      </c>
      <c r="BM8884" s="91">
        <f>INDEX('SEDS_MSN Descriptions'!$D:$D,MATCH($C8884,'SEDS_MSN Descriptions'!$B:$B,0))</f>
        <v/>
      </c>
      <c r="BN8884" s="91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91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6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9">
        <f>INDEX('SEDS_MSN Descriptions'!$C:$C,MATCH($C8885,'SEDS_MSN Descriptions'!$B:$B,0))</f>
        <v/>
      </c>
      <c r="BM8885" s="91">
        <f>INDEX('SEDS_MSN Descriptions'!$D:$D,MATCH($C8885,'SEDS_MSN Descriptions'!$B:$B,0))</f>
        <v/>
      </c>
      <c r="BN8885" s="91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91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91">
        <f>INDEX('SEDS_MSN Descriptions'!$C:$C,MATCH($C8886,'SEDS_MSN Descriptions'!$B:$B,0))</f>
        <v/>
      </c>
      <c r="BM8886" s="91">
        <f>INDEX('SEDS_MSN Descriptions'!$D:$D,MATCH($C8886,'SEDS_MSN Descriptions'!$B:$B,0))</f>
        <v/>
      </c>
      <c r="BN8886" s="91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91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6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9">
        <f>INDEX('SEDS_MSN Descriptions'!$C:$C,MATCH($C8887,'SEDS_MSN Descriptions'!$B:$B,0))</f>
        <v/>
      </c>
      <c r="BM8887" s="91">
        <f>INDEX('SEDS_MSN Descriptions'!$D:$D,MATCH($C8887,'SEDS_MSN Descriptions'!$B:$B,0))</f>
        <v/>
      </c>
      <c r="BN8887" s="91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91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6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9">
        <f>INDEX('SEDS_MSN Descriptions'!$C:$C,MATCH($C8888,'SEDS_MSN Descriptions'!$B:$B,0))</f>
        <v/>
      </c>
      <c r="BM8888" s="91">
        <f>INDEX('SEDS_MSN Descriptions'!$D:$D,MATCH($C8888,'SEDS_MSN Descriptions'!$B:$B,0))</f>
        <v/>
      </c>
      <c r="BN8888" s="91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91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6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9">
        <f>INDEX('SEDS_MSN Descriptions'!$C:$C,MATCH($C8889,'SEDS_MSN Descriptions'!$B:$B,0))</f>
        <v/>
      </c>
      <c r="BM8889" s="91">
        <f>INDEX('SEDS_MSN Descriptions'!$D:$D,MATCH($C8889,'SEDS_MSN Descriptions'!$B:$B,0))</f>
        <v/>
      </c>
      <c r="BN8889" s="91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91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6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9">
        <f>INDEX('SEDS_MSN Descriptions'!$C:$C,MATCH($C8890,'SEDS_MSN Descriptions'!$B:$B,0))</f>
        <v/>
      </c>
      <c r="BM8890" s="91">
        <f>INDEX('SEDS_MSN Descriptions'!$D:$D,MATCH($C8890,'SEDS_MSN Descriptions'!$B:$B,0))</f>
        <v/>
      </c>
      <c r="BN8890" s="91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91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6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9">
        <f>INDEX('SEDS_MSN Descriptions'!$C:$C,MATCH($C8891,'SEDS_MSN Descriptions'!$B:$B,0))</f>
        <v/>
      </c>
      <c r="BM8891" s="91">
        <f>INDEX('SEDS_MSN Descriptions'!$D:$D,MATCH($C8891,'SEDS_MSN Descriptions'!$B:$B,0))</f>
        <v/>
      </c>
      <c r="BN8891" s="91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91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6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9">
        <f>INDEX('SEDS_MSN Descriptions'!$C:$C,MATCH($C8892,'SEDS_MSN Descriptions'!$B:$B,0))</f>
        <v/>
      </c>
      <c r="BM8892" s="91">
        <f>INDEX('SEDS_MSN Descriptions'!$D:$D,MATCH($C8892,'SEDS_MSN Descriptions'!$B:$B,0))</f>
        <v/>
      </c>
      <c r="BN8892" s="91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91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6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9">
        <f>INDEX('SEDS_MSN Descriptions'!$C:$C,MATCH($C8893,'SEDS_MSN Descriptions'!$B:$B,0))</f>
        <v/>
      </c>
      <c r="BM8893" s="91">
        <f>INDEX('SEDS_MSN Descriptions'!$D:$D,MATCH($C8893,'SEDS_MSN Descriptions'!$B:$B,0))</f>
        <v/>
      </c>
      <c r="BN8893" s="91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91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6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9">
        <f>INDEX('SEDS_MSN Descriptions'!$C:$C,MATCH($C8894,'SEDS_MSN Descriptions'!$B:$B,0))</f>
        <v/>
      </c>
      <c r="BM8894" s="91">
        <f>INDEX('SEDS_MSN Descriptions'!$D:$D,MATCH($C8894,'SEDS_MSN Descriptions'!$B:$B,0))</f>
        <v/>
      </c>
      <c r="BN8894" s="91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91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6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9">
        <f>INDEX('SEDS_MSN Descriptions'!$C:$C,MATCH($C8895,'SEDS_MSN Descriptions'!$B:$B,0))</f>
        <v/>
      </c>
      <c r="BM8895" s="91">
        <f>INDEX('SEDS_MSN Descriptions'!$D:$D,MATCH($C8895,'SEDS_MSN Descriptions'!$B:$B,0))</f>
        <v/>
      </c>
      <c r="BN8895" s="91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91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6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9">
        <f>INDEX('SEDS_MSN Descriptions'!$C:$C,MATCH($C8896,'SEDS_MSN Descriptions'!$B:$B,0))</f>
        <v/>
      </c>
      <c r="BM8896" s="91">
        <f>INDEX('SEDS_MSN Descriptions'!$D:$D,MATCH($C8896,'SEDS_MSN Descriptions'!$B:$B,0))</f>
        <v/>
      </c>
      <c r="BN8896" s="91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91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6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9">
        <f>INDEX('SEDS_MSN Descriptions'!$C:$C,MATCH($C8897,'SEDS_MSN Descriptions'!$B:$B,0))</f>
        <v/>
      </c>
      <c r="BM8897" s="91">
        <f>INDEX('SEDS_MSN Descriptions'!$D:$D,MATCH($C8897,'SEDS_MSN Descriptions'!$B:$B,0))</f>
        <v/>
      </c>
      <c r="BN8897" s="91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91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6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9">
        <f>INDEX('SEDS_MSN Descriptions'!$C:$C,MATCH($C8898,'SEDS_MSN Descriptions'!$B:$B,0))</f>
        <v/>
      </c>
      <c r="BM8898" s="91">
        <f>INDEX('SEDS_MSN Descriptions'!$D:$D,MATCH($C8898,'SEDS_MSN Descriptions'!$B:$B,0))</f>
        <v/>
      </c>
      <c r="BN8898" s="91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91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6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9">
        <f>INDEX('SEDS_MSN Descriptions'!$C:$C,MATCH($C8899,'SEDS_MSN Descriptions'!$B:$B,0))</f>
        <v/>
      </c>
      <c r="BM8899" s="91">
        <f>INDEX('SEDS_MSN Descriptions'!$D:$D,MATCH($C8899,'SEDS_MSN Descriptions'!$B:$B,0))</f>
        <v/>
      </c>
      <c r="BN8899" s="91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91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6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9">
        <f>INDEX('SEDS_MSN Descriptions'!$C:$C,MATCH($C8900,'SEDS_MSN Descriptions'!$B:$B,0))</f>
        <v/>
      </c>
      <c r="BM8900" s="91">
        <f>INDEX('SEDS_MSN Descriptions'!$D:$D,MATCH($C8900,'SEDS_MSN Descriptions'!$B:$B,0))</f>
        <v/>
      </c>
      <c r="BN8900" s="91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91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6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9">
        <f>INDEX('SEDS_MSN Descriptions'!$C:$C,MATCH($C8901,'SEDS_MSN Descriptions'!$B:$B,0))</f>
        <v/>
      </c>
      <c r="BM8901" s="91">
        <f>INDEX('SEDS_MSN Descriptions'!$D:$D,MATCH($C8901,'SEDS_MSN Descriptions'!$B:$B,0))</f>
        <v/>
      </c>
      <c r="BN8901" s="91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91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6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9">
        <f>INDEX('SEDS_MSN Descriptions'!$C:$C,MATCH($C8902,'SEDS_MSN Descriptions'!$B:$B,0))</f>
        <v/>
      </c>
      <c r="BM8902" s="91">
        <f>INDEX('SEDS_MSN Descriptions'!$D:$D,MATCH($C8902,'SEDS_MSN Descriptions'!$B:$B,0))</f>
        <v/>
      </c>
      <c r="BN8902" s="91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91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91">
        <f>INDEX('SEDS_MSN Descriptions'!$C:$C,MATCH($C8903,'SEDS_MSN Descriptions'!$B:$B,0))</f>
        <v/>
      </c>
      <c r="BM8903" s="91">
        <f>INDEX('SEDS_MSN Descriptions'!$D:$D,MATCH($C8903,'SEDS_MSN Descriptions'!$B:$B,0))</f>
        <v/>
      </c>
      <c r="BN8903" s="91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91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6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9">
        <f>INDEX('SEDS_MSN Descriptions'!$C:$C,MATCH($C8904,'SEDS_MSN Descriptions'!$B:$B,0))</f>
        <v/>
      </c>
      <c r="BM8904" s="91">
        <f>INDEX('SEDS_MSN Descriptions'!$D:$D,MATCH($C8904,'SEDS_MSN Descriptions'!$B:$B,0))</f>
        <v/>
      </c>
      <c r="BN8904" s="91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91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6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9">
        <f>INDEX('SEDS_MSN Descriptions'!$C:$C,MATCH($C8905,'SEDS_MSN Descriptions'!$B:$B,0))</f>
        <v/>
      </c>
      <c r="BM8905" s="91">
        <f>INDEX('SEDS_MSN Descriptions'!$D:$D,MATCH($C8905,'SEDS_MSN Descriptions'!$B:$B,0))</f>
        <v/>
      </c>
      <c r="BN8905" s="91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91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6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9">
        <f>INDEX('SEDS_MSN Descriptions'!$C:$C,MATCH($C8906,'SEDS_MSN Descriptions'!$B:$B,0))</f>
        <v/>
      </c>
      <c r="BM8906" s="91">
        <f>INDEX('SEDS_MSN Descriptions'!$D:$D,MATCH($C8906,'SEDS_MSN Descriptions'!$B:$B,0))</f>
        <v/>
      </c>
      <c r="BN8906" s="91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91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6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9">
        <f>INDEX('SEDS_MSN Descriptions'!$C:$C,MATCH($C8907,'SEDS_MSN Descriptions'!$B:$B,0))</f>
        <v/>
      </c>
      <c r="BM8907" s="91">
        <f>INDEX('SEDS_MSN Descriptions'!$D:$D,MATCH($C8907,'SEDS_MSN Descriptions'!$B:$B,0))</f>
        <v/>
      </c>
      <c r="BN8907" s="91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91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6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9">
        <f>INDEX('SEDS_MSN Descriptions'!$C:$C,MATCH($C8908,'SEDS_MSN Descriptions'!$B:$B,0))</f>
        <v/>
      </c>
      <c r="BM8908" s="91">
        <f>INDEX('SEDS_MSN Descriptions'!$D:$D,MATCH($C8908,'SEDS_MSN Descriptions'!$B:$B,0))</f>
        <v/>
      </c>
      <c r="BN8908" s="91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91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6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9">
        <f>INDEX('SEDS_MSN Descriptions'!$C:$C,MATCH($C8909,'SEDS_MSN Descriptions'!$B:$B,0))</f>
        <v/>
      </c>
      <c r="BM8909" s="91">
        <f>INDEX('SEDS_MSN Descriptions'!$D:$D,MATCH($C8909,'SEDS_MSN Descriptions'!$B:$B,0))</f>
        <v/>
      </c>
      <c r="BN8909" s="91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91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6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9">
        <f>INDEX('SEDS_MSN Descriptions'!$C:$C,MATCH($C8910,'SEDS_MSN Descriptions'!$B:$B,0))</f>
        <v/>
      </c>
      <c r="BM8910" s="91">
        <f>INDEX('SEDS_MSN Descriptions'!$D:$D,MATCH($C8910,'SEDS_MSN Descriptions'!$B:$B,0))</f>
        <v/>
      </c>
      <c r="BN8910" s="91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91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6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9">
        <f>INDEX('SEDS_MSN Descriptions'!$C:$C,MATCH($C8911,'SEDS_MSN Descriptions'!$B:$B,0))</f>
        <v/>
      </c>
      <c r="BM8911" s="91">
        <f>INDEX('SEDS_MSN Descriptions'!$D:$D,MATCH($C8911,'SEDS_MSN Descriptions'!$B:$B,0))</f>
        <v/>
      </c>
      <c r="BN8911" s="91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91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6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9">
        <f>INDEX('SEDS_MSN Descriptions'!$C:$C,MATCH($C8912,'SEDS_MSN Descriptions'!$B:$B,0))</f>
        <v/>
      </c>
      <c r="BM8912" s="91">
        <f>INDEX('SEDS_MSN Descriptions'!$D:$D,MATCH($C8912,'SEDS_MSN Descriptions'!$B:$B,0))</f>
        <v/>
      </c>
      <c r="BN8912" s="91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91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6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9">
        <f>INDEX('SEDS_MSN Descriptions'!$C:$C,MATCH($C8913,'SEDS_MSN Descriptions'!$B:$B,0))</f>
        <v/>
      </c>
      <c r="BM8913" s="91">
        <f>INDEX('SEDS_MSN Descriptions'!$D:$D,MATCH($C8913,'SEDS_MSN Descriptions'!$B:$B,0))</f>
        <v/>
      </c>
      <c r="BN8913" s="91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91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6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9">
        <f>INDEX('SEDS_MSN Descriptions'!$C:$C,MATCH($C8914,'SEDS_MSN Descriptions'!$B:$B,0))</f>
        <v/>
      </c>
      <c r="BM8914" s="91">
        <f>INDEX('SEDS_MSN Descriptions'!$D:$D,MATCH($C8914,'SEDS_MSN Descriptions'!$B:$B,0))</f>
        <v/>
      </c>
      <c r="BN8914" s="91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91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6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9">
        <f>INDEX('SEDS_MSN Descriptions'!$C:$C,MATCH($C8915,'SEDS_MSN Descriptions'!$B:$B,0))</f>
        <v/>
      </c>
      <c r="BM8915" s="91">
        <f>INDEX('SEDS_MSN Descriptions'!$D:$D,MATCH($C8915,'SEDS_MSN Descriptions'!$B:$B,0))</f>
        <v/>
      </c>
      <c r="BN8915" s="91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91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6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9">
        <f>INDEX('SEDS_MSN Descriptions'!$C:$C,MATCH($C8916,'SEDS_MSN Descriptions'!$B:$B,0))</f>
        <v/>
      </c>
      <c r="BM8916" s="91">
        <f>INDEX('SEDS_MSN Descriptions'!$D:$D,MATCH($C8916,'SEDS_MSN Descriptions'!$B:$B,0))</f>
        <v/>
      </c>
      <c r="BN8916" s="91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91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6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9">
        <f>INDEX('SEDS_MSN Descriptions'!$C:$C,MATCH($C8917,'SEDS_MSN Descriptions'!$B:$B,0))</f>
        <v/>
      </c>
      <c r="BM8917" s="91">
        <f>INDEX('SEDS_MSN Descriptions'!$D:$D,MATCH($C8917,'SEDS_MSN Descriptions'!$B:$B,0))</f>
        <v/>
      </c>
      <c r="BN8917" s="91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91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6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9">
        <f>INDEX('SEDS_MSN Descriptions'!$C:$C,MATCH($C8918,'SEDS_MSN Descriptions'!$B:$B,0))</f>
        <v/>
      </c>
      <c r="BM8918" s="91">
        <f>INDEX('SEDS_MSN Descriptions'!$D:$D,MATCH($C8918,'SEDS_MSN Descriptions'!$B:$B,0))</f>
        <v/>
      </c>
      <c r="BN8918" s="91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91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6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9">
        <f>INDEX('SEDS_MSN Descriptions'!$C:$C,MATCH($C8919,'SEDS_MSN Descriptions'!$B:$B,0))</f>
        <v/>
      </c>
      <c r="BM8919" s="91">
        <f>INDEX('SEDS_MSN Descriptions'!$D:$D,MATCH($C8919,'SEDS_MSN Descriptions'!$B:$B,0))</f>
        <v/>
      </c>
      <c r="BN8919" s="91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91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91">
        <f>INDEX('SEDS_MSN Descriptions'!$C:$C,MATCH($C8920,'SEDS_MSN Descriptions'!$B:$B,0))</f>
        <v/>
      </c>
      <c r="BM8920" s="91">
        <f>INDEX('SEDS_MSN Descriptions'!$D:$D,MATCH($C8920,'SEDS_MSN Descriptions'!$B:$B,0))</f>
        <v/>
      </c>
      <c r="BN8920" s="91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91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6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9">
        <f>INDEX('SEDS_MSN Descriptions'!$C:$C,MATCH($C8921,'SEDS_MSN Descriptions'!$B:$B,0))</f>
        <v/>
      </c>
      <c r="BM8921" s="91">
        <f>INDEX('SEDS_MSN Descriptions'!$D:$D,MATCH($C8921,'SEDS_MSN Descriptions'!$B:$B,0))</f>
        <v/>
      </c>
      <c r="BN8921" s="91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91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6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9">
        <f>INDEX('SEDS_MSN Descriptions'!$C:$C,MATCH($C8922,'SEDS_MSN Descriptions'!$B:$B,0))</f>
        <v/>
      </c>
      <c r="BM8922" s="91">
        <f>INDEX('SEDS_MSN Descriptions'!$D:$D,MATCH($C8922,'SEDS_MSN Descriptions'!$B:$B,0))</f>
        <v/>
      </c>
      <c r="BN8922" s="91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91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6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9">
        <f>INDEX('SEDS_MSN Descriptions'!$C:$C,MATCH($C8923,'SEDS_MSN Descriptions'!$B:$B,0))</f>
        <v/>
      </c>
      <c r="BM8923" s="91">
        <f>INDEX('SEDS_MSN Descriptions'!$D:$D,MATCH($C8923,'SEDS_MSN Descriptions'!$B:$B,0))</f>
        <v/>
      </c>
      <c r="BN8923" s="91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91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6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9">
        <f>INDEX('SEDS_MSN Descriptions'!$C:$C,MATCH($C8924,'SEDS_MSN Descriptions'!$B:$B,0))</f>
        <v/>
      </c>
      <c r="BM8924" s="91">
        <f>INDEX('SEDS_MSN Descriptions'!$D:$D,MATCH($C8924,'SEDS_MSN Descriptions'!$B:$B,0))</f>
        <v/>
      </c>
      <c r="BN8924" s="91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91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6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9">
        <f>INDEX('SEDS_MSN Descriptions'!$C:$C,MATCH($C8925,'SEDS_MSN Descriptions'!$B:$B,0))</f>
        <v/>
      </c>
      <c r="BM8925" s="91">
        <f>INDEX('SEDS_MSN Descriptions'!$D:$D,MATCH($C8925,'SEDS_MSN Descriptions'!$B:$B,0))</f>
        <v/>
      </c>
      <c r="BN8925" s="91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91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6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9">
        <f>INDEX('SEDS_MSN Descriptions'!$C:$C,MATCH($C8926,'SEDS_MSN Descriptions'!$B:$B,0))</f>
        <v/>
      </c>
      <c r="BM8926" s="91">
        <f>INDEX('SEDS_MSN Descriptions'!$D:$D,MATCH($C8926,'SEDS_MSN Descriptions'!$B:$B,0))</f>
        <v/>
      </c>
      <c r="BN8926" s="91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91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6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9">
        <f>INDEX('SEDS_MSN Descriptions'!$C:$C,MATCH($C8927,'SEDS_MSN Descriptions'!$B:$B,0))</f>
        <v/>
      </c>
      <c r="BM8927" s="91">
        <f>INDEX('SEDS_MSN Descriptions'!$D:$D,MATCH($C8927,'SEDS_MSN Descriptions'!$B:$B,0))</f>
        <v/>
      </c>
      <c r="BN8927" s="91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91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6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9">
        <f>INDEX('SEDS_MSN Descriptions'!$C:$C,MATCH($C8928,'SEDS_MSN Descriptions'!$B:$B,0))</f>
        <v/>
      </c>
      <c r="BM8928" s="91">
        <f>INDEX('SEDS_MSN Descriptions'!$D:$D,MATCH($C8928,'SEDS_MSN Descriptions'!$B:$B,0))</f>
        <v/>
      </c>
      <c r="BN8928" s="91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91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91">
        <f>INDEX('SEDS_MSN Descriptions'!$C:$C,MATCH($C8929,'SEDS_MSN Descriptions'!$B:$B,0))</f>
        <v/>
      </c>
      <c r="BM8929" s="91">
        <f>INDEX('SEDS_MSN Descriptions'!$D:$D,MATCH($C8929,'SEDS_MSN Descriptions'!$B:$B,0))</f>
        <v/>
      </c>
      <c r="BN8929" s="91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91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6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9">
        <f>INDEX('SEDS_MSN Descriptions'!$C:$C,MATCH($C8930,'SEDS_MSN Descriptions'!$B:$B,0))</f>
        <v/>
      </c>
      <c r="BM8930" s="91">
        <f>INDEX('SEDS_MSN Descriptions'!$D:$D,MATCH($C8930,'SEDS_MSN Descriptions'!$B:$B,0))</f>
        <v/>
      </c>
      <c r="BN8930" s="91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91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6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9">
        <f>INDEX('SEDS_MSN Descriptions'!$C:$C,MATCH($C8931,'SEDS_MSN Descriptions'!$B:$B,0))</f>
        <v/>
      </c>
      <c r="BM8931" s="91">
        <f>INDEX('SEDS_MSN Descriptions'!$D:$D,MATCH($C8931,'SEDS_MSN Descriptions'!$B:$B,0))</f>
        <v/>
      </c>
      <c r="BN8931" s="91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91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6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9">
        <f>INDEX('SEDS_MSN Descriptions'!$C:$C,MATCH($C8932,'SEDS_MSN Descriptions'!$B:$B,0))</f>
        <v/>
      </c>
      <c r="BM8932" s="91">
        <f>INDEX('SEDS_MSN Descriptions'!$D:$D,MATCH($C8932,'SEDS_MSN Descriptions'!$B:$B,0))</f>
        <v/>
      </c>
      <c r="BN8932" s="91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91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6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9">
        <f>INDEX('SEDS_MSN Descriptions'!$C:$C,MATCH($C8933,'SEDS_MSN Descriptions'!$B:$B,0))</f>
        <v/>
      </c>
      <c r="BM8933" s="91">
        <f>INDEX('SEDS_MSN Descriptions'!$D:$D,MATCH($C8933,'SEDS_MSN Descriptions'!$B:$B,0))</f>
        <v/>
      </c>
      <c r="BN8933" s="91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91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6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9">
        <f>INDEX('SEDS_MSN Descriptions'!$C:$C,MATCH($C8934,'SEDS_MSN Descriptions'!$B:$B,0))</f>
        <v/>
      </c>
      <c r="BM8934" s="91">
        <f>INDEX('SEDS_MSN Descriptions'!$D:$D,MATCH($C8934,'SEDS_MSN Descriptions'!$B:$B,0))</f>
        <v/>
      </c>
      <c r="BN8934" s="91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91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6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9">
        <f>INDEX('SEDS_MSN Descriptions'!$C:$C,MATCH($C8935,'SEDS_MSN Descriptions'!$B:$B,0))</f>
        <v/>
      </c>
      <c r="BM8935" s="91">
        <f>INDEX('SEDS_MSN Descriptions'!$D:$D,MATCH($C8935,'SEDS_MSN Descriptions'!$B:$B,0))</f>
        <v/>
      </c>
      <c r="BN8935" s="91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91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6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9">
        <f>INDEX('SEDS_MSN Descriptions'!$C:$C,MATCH($C8936,'SEDS_MSN Descriptions'!$B:$B,0))</f>
        <v/>
      </c>
      <c r="BM8936" s="91">
        <f>INDEX('SEDS_MSN Descriptions'!$D:$D,MATCH($C8936,'SEDS_MSN Descriptions'!$B:$B,0))</f>
        <v/>
      </c>
      <c r="BN8936" s="91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91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6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9">
        <f>INDEX('SEDS_MSN Descriptions'!$C:$C,MATCH($C8937,'SEDS_MSN Descriptions'!$B:$B,0))</f>
        <v/>
      </c>
      <c r="BM8937" s="91">
        <f>INDEX('SEDS_MSN Descriptions'!$D:$D,MATCH($C8937,'SEDS_MSN Descriptions'!$B:$B,0))</f>
        <v/>
      </c>
      <c r="BN8937" s="91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91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6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9">
        <f>INDEX('SEDS_MSN Descriptions'!$C:$C,MATCH($C8938,'SEDS_MSN Descriptions'!$B:$B,0))</f>
        <v/>
      </c>
      <c r="BM8938" s="91">
        <f>INDEX('SEDS_MSN Descriptions'!$D:$D,MATCH($C8938,'SEDS_MSN Descriptions'!$B:$B,0))</f>
        <v/>
      </c>
      <c r="BN8938" s="91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91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6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9">
        <f>INDEX('SEDS_MSN Descriptions'!$C:$C,MATCH($C8939,'SEDS_MSN Descriptions'!$B:$B,0))</f>
        <v/>
      </c>
      <c r="BM8939" s="91">
        <f>INDEX('SEDS_MSN Descriptions'!$D:$D,MATCH($C8939,'SEDS_MSN Descriptions'!$B:$B,0))</f>
        <v/>
      </c>
      <c r="BN8939" s="91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91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6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9">
        <f>INDEX('SEDS_MSN Descriptions'!$C:$C,MATCH($C8940,'SEDS_MSN Descriptions'!$B:$B,0))</f>
        <v/>
      </c>
      <c r="BM8940" s="91">
        <f>INDEX('SEDS_MSN Descriptions'!$D:$D,MATCH($C8940,'SEDS_MSN Descriptions'!$B:$B,0))</f>
        <v/>
      </c>
      <c r="BN8940" s="91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91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6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9">
        <f>INDEX('SEDS_MSN Descriptions'!$C:$C,MATCH($C8941,'SEDS_MSN Descriptions'!$B:$B,0))</f>
        <v/>
      </c>
      <c r="BM8941" s="91">
        <f>INDEX('SEDS_MSN Descriptions'!$D:$D,MATCH($C8941,'SEDS_MSN Descriptions'!$B:$B,0))</f>
        <v/>
      </c>
      <c r="BN8941" s="91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91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6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9">
        <f>INDEX('SEDS_MSN Descriptions'!$C:$C,MATCH($C8942,'SEDS_MSN Descriptions'!$B:$B,0))</f>
        <v/>
      </c>
      <c r="BM8942" s="91">
        <f>INDEX('SEDS_MSN Descriptions'!$D:$D,MATCH($C8942,'SEDS_MSN Descriptions'!$B:$B,0))</f>
        <v/>
      </c>
      <c r="BN8942" s="91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91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6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9">
        <f>INDEX('SEDS_MSN Descriptions'!$C:$C,MATCH($C8943,'SEDS_MSN Descriptions'!$B:$B,0))</f>
        <v/>
      </c>
      <c r="BM8943" s="91">
        <f>INDEX('SEDS_MSN Descriptions'!$D:$D,MATCH($C8943,'SEDS_MSN Descriptions'!$B:$B,0))</f>
        <v/>
      </c>
      <c r="BN8943" s="91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91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6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9">
        <f>INDEX('SEDS_MSN Descriptions'!$C:$C,MATCH($C8944,'SEDS_MSN Descriptions'!$B:$B,0))</f>
        <v/>
      </c>
      <c r="BM8944" s="91">
        <f>INDEX('SEDS_MSN Descriptions'!$D:$D,MATCH($C8944,'SEDS_MSN Descriptions'!$B:$B,0))</f>
        <v/>
      </c>
      <c r="BN8944" s="91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91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6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9">
        <f>INDEX('SEDS_MSN Descriptions'!$C:$C,MATCH($C8945,'SEDS_MSN Descriptions'!$B:$B,0))</f>
        <v/>
      </c>
      <c r="BM8945" s="91">
        <f>INDEX('SEDS_MSN Descriptions'!$D:$D,MATCH($C8945,'SEDS_MSN Descriptions'!$B:$B,0))</f>
        <v/>
      </c>
      <c r="BN8945" s="91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91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6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9">
        <f>INDEX('SEDS_MSN Descriptions'!$C:$C,MATCH($C8946,'SEDS_MSN Descriptions'!$B:$B,0))</f>
        <v/>
      </c>
      <c r="BM8946" s="91">
        <f>INDEX('SEDS_MSN Descriptions'!$D:$D,MATCH($C8946,'SEDS_MSN Descriptions'!$B:$B,0))</f>
        <v/>
      </c>
      <c r="BN8946" s="91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91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6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9">
        <f>INDEX('SEDS_MSN Descriptions'!$C:$C,MATCH($C8947,'SEDS_MSN Descriptions'!$B:$B,0))</f>
        <v/>
      </c>
      <c r="BM8947" s="91">
        <f>INDEX('SEDS_MSN Descriptions'!$D:$D,MATCH($C8947,'SEDS_MSN Descriptions'!$B:$B,0))</f>
        <v/>
      </c>
      <c r="BN8947" s="91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91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91">
        <f>INDEX('SEDS_MSN Descriptions'!$C:$C,MATCH($C8948,'SEDS_MSN Descriptions'!$B:$B,0))</f>
        <v/>
      </c>
      <c r="BM8948" s="91">
        <f>INDEX('SEDS_MSN Descriptions'!$D:$D,MATCH($C8948,'SEDS_MSN Descriptions'!$B:$B,0))</f>
        <v/>
      </c>
      <c r="BN8948" s="91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91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91">
        <f>INDEX('SEDS_MSN Descriptions'!$C:$C,MATCH($C8949,'SEDS_MSN Descriptions'!$B:$B,0))</f>
        <v/>
      </c>
      <c r="BM8949" s="91">
        <f>INDEX('SEDS_MSN Descriptions'!$D:$D,MATCH($C8949,'SEDS_MSN Descriptions'!$B:$B,0))</f>
        <v/>
      </c>
      <c r="BN8949" s="91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91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6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9">
        <f>INDEX('SEDS_MSN Descriptions'!$C:$C,MATCH($C8950,'SEDS_MSN Descriptions'!$B:$B,0))</f>
        <v/>
      </c>
      <c r="BM8950" s="91">
        <f>INDEX('SEDS_MSN Descriptions'!$D:$D,MATCH($C8950,'SEDS_MSN Descriptions'!$B:$B,0))</f>
        <v/>
      </c>
      <c r="BN8950" s="91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91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6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9">
        <f>INDEX('SEDS_MSN Descriptions'!$C:$C,MATCH($C8951,'SEDS_MSN Descriptions'!$B:$B,0))</f>
        <v/>
      </c>
      <c r="BM8951" s="91">
        <f>INDEX('SEDS_MSN Descriptions'!$D:$D,MATCH($C8951,'SEDS_MSN Descriptions'!$B:$B,0))</f>
        <v/>
      </c>
      <c r="BN8951" s="91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91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6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9">
        <f>INDEX('SEDS_MSN Descriptions'!$C:$C,MATCH($C8952,'SEDS_MSN Descriptions'!$B:$B,0))</f>
        <v/>
      </c>
      <c r="BM8952" s="91">
        <f>INDEX('SEDS_MSN Descriptions'!$D:$D,MATCH($C8952,'SEDS_MSN Descriptions'!$B:$B,0))</f>
        <v/>
      </c>
      <c r="BN8952" s="91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91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6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9">
        <f>INDEX('SEDS_MSN Descriptions'!$C:$C,MATCH($C8953,'SEDS_MSN Descriptions'!$B:$B,0))</f>
        <v/>
      </c>
      <c r="BM8953" s="91">
        <f>INDEX('SEDS_MSN Descriptions'!$D:$D,MATCH($C8953,'SEDS_MSN Descriptions'!$B:$B,0))</f>
        <v/>
      </c>
      <c r="BN8953" s="91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91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6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9">
        <f>INDEX('SEDS_MSN Descriptions'!$C:$C,MATCH($C8954,'SEDS_MSN Descriptions'!$B:$B,0))</f>
        <v/>
      </c>
      <c r="BM8954" s="91">
        <f>INDEX('SEDS_MSN Descriptions'!$D:$D,MATCH($C8954,'SEDS_MSN Descriptions'!$B:$B,0))</f>
        <v/>
      </c>
      <c r="BN8954" s="91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91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6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9">
        <f>INDEX('SEDS_MSN Descriptions'!$C:$C,MATCH($C8955,'SEDS_MSN Descriptions'!$B:$B,0))</f>
        <v/>
      </c>
      <c r="BM8955" s="91">
        <f>INDEX('SEDS_MSN Descriptions'!$D:$D,MATCH($C8955,'SEDS_MSN Descriptions'!$B:$B,0))</f>
        <v/>
      </c>
      <c r="BN8955" s="91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91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6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9">
        <f>INDEX('SEDS_MSN Descriptions'!$C:$C,MATCH($C8956,'SEDS_MSN Descriptions'!$B:$B,0))</f>
        <v/>
      </c>
      <c r="BM8956" s="91">
        <f>INDEX('SEDS_MSN Descriptions'!$D:$D,MATCH($C8956,'SEDS_MSN Descriptions'!$B:$B,0))</f>
        <v/>
      </c>
      <c r="BN8956" s="91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91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6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9">
        <f>INDEX('SEDS_MSN Descriptions'!$C:$C,MATCH($C8957,'SEDS_MSN Descriptions'!$B:$B,0))</f>
        <v/>
      </c>
      <c r="BM8957" s="91">
        <f>INDEX('SEDS_MSN Descriptions'!$D:$D,MATCH($C8957,'SEDS_MSN Descriptions'!$B:$B,0))</f>
        <v/>
      </c>
      <c r="BN8957" s="91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91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6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9">
        <f>INDEX('SEDS_MSN Descriptions'!$C:$C,MATCH($C8958,'SEDS_MSN Descriptions'!$B:$B,0))</f>
        <v/>
      </c>
      <c r="BM8958" s="91">
        <f>INDEX('SEDS_MSN Descriptions'!$D:$D,MATCH($C8958,'SEDS_MSN Descriptions'!$B:$B,0))</f>
        <v/>
      </c>
      <c r="BN8958" s="91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91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6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9">
        <f>INDEX('SEDS_MSN Descriptions'!$C:$C,MATCH($C8959,'SEDS_MSN Descriptions'!$B:$B,0))</f>
        <v/>
      </c>
      <c r="BM8959" s="91">
        <f>INDEX('SEDS_MSN Descriptions'!$D:$D,MATCH($C8959,'SEDS_MSN Descriptions'!$B:$B,0))</f>
        <v/>
      </c>
      <c r="BN8959" s="91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91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6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9">
        <f>INDEX('SEDS_MSN Descriptions'!$C:$C,MATCH($C8960,'SEDS_MSN Descriptions'!$B:$B,0))</f>
        <v/>
      </c>
      <c r="BM8960" s="91">
        <f>INDEX('SEDS_MSN Descriptions'!$D:$D,MATCH($C8960,'SEDS_MSN Descriptions'!$B:$B,0))</f>
        <v/>
      </c>
      <c r="BN8960" s="91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91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91">
        <f>INDEX('SEDS_MSN Descriptions'!$C:$C,MATCH($C8961,'SEDS_MSN Descriptions'!$B:$B,0))</f>
        <v/>
      </c>
      <c r="BM8961" s="91">
        <f>INDEX('SEDS_MSN Descriptions'!$D:$D,MATCH($C8961,'SEDS_MSN Descriptions'!$B:$B,0))</f>
        <v/>
      </c>
      <c r="BN8961" s="91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91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6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9">
        <f>INDEX('SEDS_MSN Descriptions'!$C:$C,MATCH($C8962,'SEDS_MSN Descriptions'!$B:$B,0))</f>
        <v/>
      </c>
      <c r="BM8962" s="91">
        <f>INDEX('SEDS_MSN Descriptions'!$D:$D,MATCH($C8962,'SEDS_MSN Descriptions'!$B:$B,0))</f>
        <v/>
      </c>
      <c r="BN8962" s="91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91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6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9">
        <f>INDEX('SEDS_MSN Descriptions'!$C:$C,MATCH($C8963,'SEDS_MSN Descriptions'!$B:$B,0))</f>
        <v/>
      </c>
      <c r="BM8963" s="91">
        <f>INDEX('SEDS_MSN Descriptions'!$D:$D,MATCH($C8963,'SEDS_MSN Descriptions'!$B:$B,0))</f>
        <v/>
      </c>
      <c r="BN8963" s="91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91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6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9">
        <f>INDEX('SEDS_MSN Descriptions'!$C:$C,MATCH($C8964,'SEDS_MSN Descriptions'!$B:$B,0))</f>
        <v/>
      </c>
      <c r="BM8964" s="91">
        <f>INDEX('SEDS_MSN Descriptions'!$D:$D,MATCH($C8964,'SEDS_MSN Descriptions'!$B:$B,0))</f>
        <v/>
      </c>
      <c r="BN8964" s="91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91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6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9">
        <f>INDEX('SEDS_MSN Descriptions'!$C:$C,MATCH($C8965,'SEDS_MSN Descriptions'!$B:$B,0))</f>
        <v/>
      </c>
      <c r="BM8965" s="91">
        <f>INDEX('SEDS_MSN Descriptions'!$D:$D,MATCH($C8965,'SEDS_MSN Descriptions'!$B:$B,0))</f>
        <v/>
      </c>
      <c r="BN8965" s="91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91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6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9">
        <f>INDEX('SEDS_MSN Descriptions'!$C:$C,MATCH($C8966,'SEDS_MSN Descriptions'!$B:$B,0))</f>
        <v/>
      </c>
      <c r="BM8966" s="91">
        <f>INDEX('SEDS_MSN Descriptions'!$D:$D,MATCH($C8966,'SEDS_MSN Descriptions'!$B:$B,0))</f>
        <v/>
      </c>
      <c r="BN8966" s="91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91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6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9">
        <f>INDEX('SEDS_MSN Descriptions'!$C:$C,MATCH($C8967,'SEDS_MSN Descriptions'!$B:$B,0))</f>
        <v/>
      </c>
      <c r="BM8967" s="91">
        <f>INDEX('SEDS_MSN Descriptions'!$D:$D,MATCH($C8967,'SEDS_MSN Descriptions'!$B:$B,0))</f>
        <v/>
      </c>
      <c r="BN8967" s="91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91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6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9">
        <f>INDEX('SEDS_MSN Descriptions'!$C:$C,MATCH($C8968,'SEDS_MSN Descriptions'!$B:$B,0))</f>
        <v/>
      </c>
      <c r="BM8968" s="91">
        <f>INDEX('SEDS_MSN Descriptions'!$D:$D,MATCH($C8968,'SEDS_MSN Descriptions'!$B:$B,0))</f>
        <v/>
      </c>
      <c r="BN8968" s="91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91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6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9">
        <f>INDEX('SEDS_MSN Descriptions'!$C:$C,MATCH($C8969,'SEDS_MSN Descriptions'!$B:$B,0))</f>
        <v/>
      </c>
      <c r="BM8969" s="91">
        <f>INDEX('SEDS_MSN Descriptions'!$D:$D,MATCH($C8969,'SEDS_MSN Descriptions'!$B:$B,0))</f>
        <v/>
      </c>
      <c r="BN8969" s="91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91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6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9">
        <f>INDEX('SEDS_MSN Descriptions'!$C:$C,MATCH($C8970,'SEDS_MSN Descriptions'!$B:$B,0))</f>
        <v/>
      </c>
      <c r="BM8970" s="91">
        <f>INDEX('SEDS_MSN Descriptions'!$D:$D,MATCH($C8970,'SEDS_MSN Descriptions'!$B:$B,0))</f>
        <v/>
      </c>
      <c r="BN8970" s="91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91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6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9">
        <f>INDEX('SEDS_MSN Descriptions'!$C:$C,MATCH($C8971,'SEDS_MSN Descriptions'!$B:$B,0))</f>
        <v/>
      </c>
      <c r="BM8971" s="91">
        <f>INDEX('SEDS_MSN Descriptions'!$D:$D,MATCH($C8971,'SEDS_MSN Descriptions'!$B:$B,0))</f>
        <v/>
      </c>
      <c r="BN8971" s="91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91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6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9">
        <f>INDEX('SEDS_MSN Descriptions'!$C:$C,MATCH($C8972,'SEDS_MSN Descriptions'!$B:$B,0))</f>
        <v/>
      </c>
      <c r="BM8972" s="91">
        <f>INDEX('SEDS_MSN Descriptions'!$D:$D,MATCH($C8972,'SEDS_MSN Descriptions'!$B:$B,0))</f>
        <v/>
      </c>
      <c r="BN8972" s="91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91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6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9">
        <f>INDEX('SEDS_MSN Descriptions'!$C:$C,MATCH($C8973,'SEDS_MSN Descriptions'!$B:$B,0))</f>
        <v/>
      </c>
      <c r="BM8973" s="91">
        <f>INDEX('SEDS_MSN Descriptions'!$D:$D,MATCH($C8973,'SEDS_MSN Descriptions'!$B:$B,0))</f>
        <v/>
      </c>
      <c r="BN8973" s="91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91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6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9">
        <f>INDEX('SEDS_MSN Descriptions'!$C:$C,MATCH($C8974,'SEDS_MSN Descriptions'!$B:$B,0))</f>
        <v/>
      </c>
      <c r="BM8974" s="91">
        <f>INDEX('SEDS_MSN Descriptions'!$D:$D,MATCH($C8974,'SEDS_MSN Descriptions'!$B:$B,0))</f>
        <v/>
      </c>
      <c r="BN8974" s="91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91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6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9">
        <f>INDEX('SEDS_MSN Descriptions'!$C:$C,MATCH($C8975,'SEDS_MSN Descriptions'!$B:$B,0))</f>
        <v/>
      </c>
      <c r="BM8975" s="91">
        <f>INDEX('SEDS_MSN Descriptions'!$D:$D,MATCH($C8975,'SEDS_MSN Descriptions'!$B:$B,0))</f>
        <v/>
      </c>
      <c r="BN8975" s="91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91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6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9">
        <f>INDEX('SEDS_MSN Descriptions'!$C:$C,MATCH($C8976,'SEDS_MSN Descriptions'!$B:$B,0))</f>
        <v/>
      </c>
      <c r="BM8976" s="91">
        <f>INDEX('SEDS_MSN Descriptions'!$D:$D,MATCH($C8976,'SEDS_MSN Descriptions'!$B:$B,0))</f>
        <v/>
      </c>
      <c r="BN8976" s="91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91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6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9">
        <f>INDEX('SEDS_MSN Descriptions'!$C:$C,MATCH($C8977,'SEDS_MSN Descriptions'!$B:$B,0))</f>
        <v/>
      </c>
      <c r="BM8977" s="91">
        <f>INDEX('SEDS_MSN Descriptions'!$D:$D,MATCH($C8977,'SEDS_MSN Descriptions'!$B:$B,0))</f>
        <v/>
      </c>
      <c r="BN8977" s="91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91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6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9">
        <f>INDEX('SEDS_MSN Descriptions'!$C:$C,MATCH($C8978,'SEDS_MSN Descriptions'!$B:$B,0))</f>
        <v/>
      </c>
      <c r="BM8978" s="91">
        <f>INDEX('SEDS_MSN Descriptions'!$D:$D,MATCH($C8978,'SEDS_MSN Descriptions'!$B:$B,0))</f>
        <v/>
      </c>
      <c r="BN8978" s="91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91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6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9">
        <f>INDEX('SEDS_MSN Descriptions'!$C:$C,MATCH($C8979,'SEDS_MSN Descriptions'!$B:$B,0))</f>
        <v/>
      </c>
      <c r="BM8979" s="91">
        <f>INDEX('SEDS_MSN Descriptions'!$D:$D,MATCH($C8979,'SEDS_MSN Descriptions'!$B:$B,0))</f>
        <v/>
      </c>
      <c r="BN8979" s="91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91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6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9">
        <f>INDEX('SEDS_MSN Descriptions'!$C:$C,MATCH($C8980,'SEDS_MSN Descriptions'!$B:$B,0))</f>
        <v/>
      </c>
      <c r="BM8980" s="91">
        <f>INDEX('SEDS_MSN Descriptions'!$D:$D,MATCH($C8980,'SEDS_MSN Descriptions'!$B:$B,0))</f>
        <v/>
      </c>
      <c r="BN8980" s="91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91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6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9">
        <f>INDEX('SEDS_MSN Descriptions'!$C:$C,MATCH($C8981,'SEDS_MSN Descriptions'!$B:$B,0))</f>
        <v/>
      </c>
      <c r="BM8981" s="91">
        <f>INDEX('SEDS_MSN Descriptions'!$D:$D,MATCH($C8981,'SEDS_MSN Descriptions'!$B:$B,0))</f>
        <v/>
      </c>
      <c r="BN8981" s="91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91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6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9">
        <f>INDEX('SEDS_MSN Descriptions'!$C:$C,MATCH($C8982,'SEDS_MSN Descriptions'!$B:$B,0))</f>
        <v/>
      </c>
      <c r="BM8982" s="91">
        <f>INDEX('SEDS_MSN Descriptions'!$D:$D,MATCH($C8982,'SEDS_MSN Descriptions'!$B:$B,0))</f>
        <v/>
      </c>
      <c r="BN8982" s="91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91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6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9">
        <f>INDEX('SEDS_MSN Descriptions'!$C:$C,MATCH($C8983,'SEDS_MSN Descriptions'!$B:$B,0))</f>
        <v/>
      </c>
      <c r="BM8983" s="91">
        <f>INDEX('SEDS_MSN Descriptions'!$D:$D,MATCH($C8983,'SEDS_MSN Descriptions'!$B:$B,0))</f>
        <v/>
      </c>
      <c r="BN8983" s="91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91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6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9">
        <f>INDEX('SEDS_MSN Descriptions'!$C:$C,MATCH($C8984,'SEDS_MSN Descriptions'!$B:$B,0))</f>
        <v/>
      </c>
      <c r="BM8984" s="91">
        <f>INDEX('SEDS_MSN Descriptions'!$D:$D,MATCH($C8984,'SEDS_MSN Descriptions'!$B:$B,0))</f>
        <v/>
      </c>
      <c r="BN8984" s="91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91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6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9">
        <f>INDEX('SEDS_MSN Descriptions'!$C:$C,MATCH($C8985,'SEDS_MSN Descriptions'!$B:$B,0))</f>
        <v/>
      </c>
      <c r="BM8985" s="91">
        <f>INDEX('SEDS_MSN Descriptions'!$D:$D,MATCH($C8985,'SEDS_MSN Descriptions'!$B:$B,0))</f>
        <v/>
      </c>
      <c r="BN8985" s="91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91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6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9">
        <f>INDEX('SEDS_MSN Descriptions'!$C:$C,MATCH($C8986,'SEDS_MSN Descriptions'!$B:$B,0))</f>
        <v/>
      </c>
      <c r="BM8986" s="91">
        <f>INDEX('SEDS_MSN Descriptions'!$D:$D,MATCH($C8986,'SEDS_MSN Descriptions'!$B:$B,0))</f>
        <v/>
      </c>
      <c r="BN8986" s="91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91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6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9">
        <f>INDEX('SEDS_MSN Descriptions'!$C:$C,MATCH($C8987,'SEDS_MSN Descriptions'!$B:$B,0))</f>
        <v/>
      </c>
      <c r="BM8987" s="91">
        <f>INDEX('SEDS_MSN Descriptions'!$D:$D,MATCH($C8987,'SEDS_MSN Descriptions'!$B:$B,0))</f>
        <v/>
      </c>
      <c r="BN8987" s="91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91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6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9">
        <f>INDEX('SEDS_MSN Descriptions'!$C:$C,MATCH($C8988,'SEDS_MSN Descriptions'!$B:$B,0))</f>
        <v/>
      </c>
      <c r="BM8988" s="91">
        <f>INDEX('SEDS_MSN Descriptions'!$D:$D,MATCH($C8988,'SEDS_MSN Descriptions'!$B:$B,0))</f>
        <v/>
      </c>
      <c r="BN8988" s="91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91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6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9">
        <f>INDEX('SEDS_MSN Descriptions'!$C:$C,MATCH($C8989,'SEDS_MSN Descriptions'!$B:$B,0))</f>
        <v/>
      </c>
      <c r="BM8989" s="91">
        <f>INDEX('SEDS_MSN Descriptions'!$D:$D,MATCH($C8989,'SEDS_MSN Descriptions'!$B:$B,0))</f>
        <v/>
      </c>
      <c r="BN8989" s="91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91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6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9">
        <f>INDEX('SEDS_MSN Descriptions'!$C:$C,MATCH($C8990,'SEDS_MSN Descriptions'!$B:$B,0))</f>
        <v/>
      </c>
      <c r="BM8990" s="91">
        <f>INDEX('SEDS_MSN Descriptions'!$D:$D,MATCH($C8990,'SEDS_MSN Descriptions'!$B:$B,0))</f>
        <v/>
      </c>
      <c r="BN8990" s="91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91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6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9">
        <f>INDEX('SEDS_MSN Descriptions'!$C:$C,MATCH($C8991,'SEDS_MSN Descriptions'!$B:$B,0))</f>
        <v/>
      </c>
      <c r="BM8991" s="91">
        <f>INDEX('SEDS_MSN Descriptions'!$D:$D,MATCH($C8991,'SEDS_MSN Descriptions'!$B:$B,0))</f>
        <v/>
      </c>
      <c r="BN8991" s="91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91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6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9">
        <f>INDEX('SEDS_MSN Descriptions'!$C:$C,MATCH($C8992,'SEDS_MSN Descriptions'!$B:$B,0))</f>
        <v/>
      </c>
      <c r="BM8992" s="91">
        <f>INDEX('SEDS_MSN Descriptions'!$D:$D,MATCH($C8992,'SEDS_MSN Descriptions'!$B:$B,0))</f>
        <v/>
      </c>
      <c r="BN8992" s="91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91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91">
        <f>INDEX('SEDS_MSN Descriptions'!$C:$C,MATCH($C8993,'SEDS_MSN Descriptions'!$B:$B,0))</f>
        <v/>
      </c>
      <c r="BM8993" s="91">
        <f>INDEX('SEDS_MSN Descriptions'!$D:$D,MATCH($C8993,'SEDS_MSN Descriptions'!$B:$B,0))</f>
        <v/>
      </c>
      <c r="BN8993" s="91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91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6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9">
        <f>INDEX('SEDS_MSN Descriptions'!$C:$C,MATCH($C8994,'SEDS_MSN Descriptions'!$B:$B,0))</f>
        <v/>
      </c>
      <c r="BM8994" s="91">
        <f>INDEX('SEDS_MSN Descriptions'!$D:$D,MATCH($C8994,'SEDS_MSN Descriptions'!$B:$B,0))</f>
        <v/>
      </c>
      <c r="BN8994" s="91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91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6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9">
        <f>INDEX('SEDS_MSN Descriptions'!$C:$C,MATCH($C8995,'SEDS_MSN Descriptions'!$B:$B,0))</f>
        <v/>
      </c>
      <c r="BM8995" s="91">
        <f>INDEX('SEDS_MSN Descriptions'!$D:$D,MATCH($C8995,'SEDS_MSN Descriptions'!$B:$B,0))</f>
        <v/>
      </c>
      <c r="BN8995" s="91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91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91">
        <f>INDEX('SEDS_MSN Descriptions'!$C:$C,MATCH($C8996,'SEDS_MSN Descriptions'!$B:$B,0))</f>
        <v/>
      </c>
      <c r="BM8996" s="91">
        <f>INDEX('SEDS_MSN Descriptions'!$D:$D,MATCH($C8996,'SEDS_MSN Descriptions'!$B:$B,0))</f>
        <v/>
      </c>
      <c r="BN8996" s="91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91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6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9">
        <f>INDEX('SEDS_MSN Descriptions'!$C:$C,MATCH($C8997,'SEDS_MSN Descriptions'!$B:$B,0))</f>
        <v/>
      </c>
      <c r="BM8997" s="91">
        <f>INDEX('SEDS_MSN Descriptions'!$D:$D,MATCH($C8997,'SEDS_MSN Descriptions'!$B:$B,0))</f>
        <v/>
      </c>
      <c r="BN8997" s="91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91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6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9">
        <f>INDEX('SEDS_MSN Descriptions'!$C:$C,MATCH($C8998,'SEDS_MSN Descriptions'!$B:$B,0))</f>
        <v/>
      </c>
      <c r="BM8998" s="91">
        <f>INDEX('SEDS_MSN Descriptions'!$D:$D,MATCH($C8998,'SEDS_MSN Descriptions'!$B:$B,0))</f>
        <v/>
      </c>
      <c r="BN8998" s="91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91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6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9">
        <f>INDEX('SEDS_MSN Descriptions'!$C:$C,MATCH($C8999,'SEDS_MSN Descriptions'!$B:$B,0))</f>
        <v/>
      </c>
      <c r="BM8999" s="91">
        <f>INDEX('SEDS_MSN Descriptions'!$D:$D,MATCH($C8999,'SEDS_MSN Descriptions'!$B:$B,0))</f>
        <v/>
      </c>
      <c r="BN8999" s="91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91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6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9">
        <f>INDEX('SEDS_MSN Descriptions'!$C:$C,MATCH($C9000,'SEDS_MSN Descriptions'!$B:$B,0))</f>
        <v/>
      </c>
      <c r="BM9000" s="91">
        <f>INDEX('SEDS_MSN Descriptions'!$D:$D,MATCH($C9000,'SEDS_MSN Descriptions'!$B:$B,0))</f>
        <v/>
      </c>
      <c r="BN9000" s="91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91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6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9">
        <f>INDEX('SEDS_MSN Descriptions'!$C:$C,MATCH($C9001,'SEDS_MSN Descriptions'!$B:$B,0))</f>
        <v/>
      </c>
      <c r="BM9001" s="91">
        <f>INDEX('SEDS_MSN Descriptions'!$D:$D,MATCH($C9001,'SEDS_MSN Descriptions'!$B:$B,0))</f>
        <v/>
      </c>
      <c r="BN9001" s="91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91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6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9">
        <f>INDEX('SEDS_MSN Descriptions'!$C:$C,MATCH($C9002,'SEDS_MSN Descriptions'!$B:$B,0))</f>
        <v/>
      </c>
      <c r="BM9002" s="91">
        <f>INDEX('SEDS_MSN Descriptions'!$D:$D,MATCH($C9002,'SEDS_MSN Descriptions'!$B:$B,0))</f>
        <v/>
      </c>
      <c r="BN9002" s="91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91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6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9">
        <f>INDEX('SEDS_MSN Descriptions'!$C:$C,MATCH($C9003,'SEDS_MSN Descriptions'!$B:$B,0))</f>
        <v/>
      </c>
      <c r="BM9003" s="91">
        <f>INDEX('SEDS_MSN Descriptions'!$D:$D,MATCH($C9003,'SEDS_MSN Descriptions'!$B:$B,0))</f>
        <v/>
      </c>
      <c r="BN9003" s="91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91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6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9">
        <f>INDEX('SEDS_MSN Descriptions'!$C:$C,MATCH($C9004,'SEDS_MSN Descriptions'!$B:$B,0))</f>
        <v/>
      </c>
      <c r="BM9004" s="91">
        <f>INDEX('SEDS_MSN Descriptions'!$D:$D,MATCH($C9004,'SEDS_MSN Descriptions'!$B:$B,0))</f>
        <v/>
      </c>
      <c r="BN9004" s="91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91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91">
        <f>INDEX('SEDS_MSN Descriptions'!$C:$C,MATCH($C9005,'SEDS_MSN Descriptions'!$B:$B,0))</f>
        <v/>
      </c>
      <c r="BM9005" s="91">
        <f>INDEX('SEDS_MSN Descriptions'!$D:$D,MATCH($C9005,'SEDS_MSN Descriptions'!$B:$B,0))</f>
        <v/>
      </c>
      <c r="BN9005" s="91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91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6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9">
        <f>INDEX('SEDS_MSN Descriptions'!$C:$C,MATCH($C9006,'SEDS_MSN Descriptions'!$B:$B,0))</f>
        <v/>
      </c>
      <c r="BM9006" s="91">
        <f>INDEX('SEDS_MSN Descriptions'!$D:$D,MATCH($C9006,'SEDS_MSN Descriptions'!$B:$B,0))</f>
        <v/>
      </c>
      <c r="BN9006" s="91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91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6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9">
        <f>INDEX('SEDS_MSN Descriptions'!$C:$C,MATCH($C9007,'SEDS_MSN Descriptions'!$B:$B,0))</f>
        <v/>
      </c>
      <c r="BM9007" s="91">
        <f>INDEX('SEDS_MSN Descriptions'!$D:$D,MATCH($C9007,'SEDS_MSN Descriptions'!$B:$B,0))</f>
        <v/>
      </c>
      <c r="BN9007" s="91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91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6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9">
        <f>INDEX('SEDS_MSN Descriptions'!$C:$C,MATCH($C9008,'SEDS_MSN Descriptions'!$B:$B,0))</f>
        <v/>
      </c>
      <c r="BM9008" s="91">
        <f>INDEX('SEDS_MSN Descriptions'!$D:$D,MATCH($C9008,'SEDS_MSN Descriptions'!$B:$B,0))</f>
        <v/>
      </c>
      <c r="BN9008" s="91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91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6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9">
        <f>INDEX('SEDS_MSN Descriptions'!$C:$C,MATCH($C9009,'SEDS_MSN Descriptions'!$B:$B,0))</f>
        <v/>
      </c>
      <c r="BM9009" s="91">
        <f>INDEX('SEDS_MSN Descriptions'!$D:$D,MATCH($C9009,'SEDS_MSN Descriptions'!$B:$B,0))</f>
        <v/>
      </c>
      <c r="BN9009" s="91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91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6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9">
        <f>INDEX('SEDS_MSN Descriptions'!$C:$C,MATCH($C9010,'SEDS_MSN Descriptions'!$B:$B,0))</f>
        <v/>
      </c>
      <c r="BM9010" s="91">
        <f>INDEX('SEDS_MSN Descriptions'!$D:$D,MATCH($C9010,'SEDS_MSN Descriptions'!$B:$B,0))</f>
        <v/>
      </c>
      <c r="BN9010" s="91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91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6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9">
        <f>INDEX('SEDS_MSN Descriptions'!$C:$C,MATCH($C9011,'SEDS_MSN Descriptions'!$B:$B,0))</f>
        <v/>
      </c>
      <c r="BM9011" s="91">
        <f>INDEX('SEDS_MSN Descriptions'!$D:$D,MATCH($C9011,'SEDS_MSN Descriptions'!$B:$B,0))</f>
        <v/>
      </c>
      <c r="BN9011" s="91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91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6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9">
        <f>INDEX('SEDS_MSN Descriptions'!$C:$C,MATCH($C9012,'SEDS_MSN Descriptions'!$B:$B,0))</f>
        <v/>
      </c>
      <c r="BM9012" s="91">
        <f>INDEX('SEDS_MSN Descriptions'!$D:$D,MATCH($C9012,'SEDS_MSN Descriptions'!$B:$B,0))</f>
        <v/>
      </c>
      <c r="BN9012" s="91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91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6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9">
        <f>INDEX('SEDS_MSN Descriptions'!$C:$C,MATCH($C9013,'SEDS_MSN Descriptions'!$B:$B,0))</f>
        <v/>
      </c>
      <c r="BM9013" s="91">
        <f>INDEX('SEDS_MSN Descriptions'!$D:$D,MATCH($C9013,'SEDS_MSN Descriptions'!$B:$B,0))</f>
        <v/>
      </c>
      <c r="BN9013" s="91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91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6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9">
        <f>INDEX('SEDS_MSN Descriptions'!$C:$C,MATCH($C9014,'SEDS_MSN Descriptions'!$B:$B,0))</f>
        <v/>
      </c>
      <c r="BM9014" s="91">
        <f>INDEX('SEDS_MSN Descriptions'!$D:$D,MATCH($C9014,'SEDS_MSN Descriptions'!$B:$B,0))</f>
        <v/>
      </c>
      <c r="BN9014" s="91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91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91">
        <f>INDEX('SEDS_MSN Descriptions'!$C:$C,MATCH($C9015,'SEDS_MSN Descriptions'!$B:$B,0))</f>
        <v/>
      </c>
      <c r="BM9015" s="91">
        <f>INDEX('SEDS_MSN Descriptions'!$D:$D,MATCH($C9015,'SEDS_MSN Descriptions'!$B:$B,0))</f>
        <v/>
      </c>
      <c r="BN9015" s="91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91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6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9">
        <f>INDEX('SEDS_MSN Descriptions'!$C:$C,MATCH($C9016,'SEDS_MSN Descriptions'!$B:$B,0))</f>
        <v/>
      </c>
      <c r="BM9016" s="91">
        <f>INDEX('SEDS_MSN Descriptions'!$D:$D,MATCH($C9016,'SEDS_MSN Descriptions'!$B:$B,0))</f>
        <v/>
      </c>
      <c r="BN9016" s="91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91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6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9">
        <f>INDEX('SEDS_MSN Descriptions'!$C:$C,MATCH($C9017,'SEDS_MSN Descriptions'!$B:$B,0))</f>
        <v/>
      </c>
      <c r="BM9017" s="91">
        <f>INDEX('SEDS_MSN Descriptions'!$D:$D,MATCH($C9017,'SEDS_MSN Descriptions'!$B:$B,0))</f>
        <v/>
      </c>
      <c r="BN9017" s="91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91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6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9">
        <f>INDEX('SEDS_MSN Descriptions'!$C:$C,MATCH($C9018,'SEDS_MSN Descriptions'!$B:$B,0))</f>
        <v/>
      </c>
      <c r="BM9018" s="91">
        <f>INDEX('SEDS_MSN Descriptions'!$D:$D,MATCH($C9018,'SEDS_MSN Descriptions'!$B:$B,0))</f>
        <v/>
      </c>
      <c r="BN9018" s="91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91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6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9">
        <f>INDEX('SEDS_MSN Descriptions'!$C:$C,MATCH($C9019,'SEDS_MSN Descriptions'!$B:$B,0))</f>
        <v/>
      </c>
      <c r="BM9019" s="91">
        <f>INDEX('SEDS_MSN Descriptions'!$D:$D,MATCH($C9019,'SEDS_MSN Descriptions'!$B:$B,0))</f>
        <v/>
      </c>
      <c r="BN9019" s="91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91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6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9">
        <f>INDEX('SEDS_MSN Descriptions'!$C:$C,MATCH($C9020,'SEDS_MSN Descriptions'!$B:$B,0))</f>
        <v/>
      </c>
      <c r="BM9020" s="91">
        <f>INDEX('SEDS_MSN Descriptions'!$D:$D,MATCH($C9020,'SEDS_MSN Descriptions'!$B:$B,0))</f>
        <v/>
      </c>
      <c r="BN9020" s="91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91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6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9">
        <f>INDEX('SEDS_MSN Descriptions'!$C:$C,MATCH($C9021,'SEDS_MSN Descriptions'!$B:$B,0))</f>
        <v/>
      </c>
      <c r="BM9021" s="91">
        <f>INDEX('SEDS_MSN Descriptions'!$D:$D,MATCH($C9021,'SEDS_MSN Descriptions'!$B:$B,0))</f>
        <v/>
      </c>
      <c r="BN9021" s="91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91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6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9">
        <f>INDEX('SEDS_MSN Descriptions'!$C:$C,MATCH($C9022,'SEDS_MSN Descriptions'!$B:$B,0))</f>
        <v/>
      </c>
      <c r="BM9022" s="91">
        <f>INDEX('SEDS_MSN Descriptions'!$D:$D,MATCH($C9022,'SEDS_MSN Descriptions'!$B:$B,0))</f>
        <v/>
      </c>
      <c r="BN9022" s="91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91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6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9">
        <f>INDEX('SEDS_MSN Descriptions'!$C:$C,MATCH($C9023,'SEDS_MSN Descriptions'!$B:$B,0))</f>
        <v/>
      </c>
      <c r="BM9023" s="91">
        <f>INDEX('SEDS_MSN Descriptions'!$D:$D,MATCH($C9023,'SEDS_MSN Descriptions'!$B:$B,0))</f>
        <v/>
      </c>
      <c r="BN9023" s="91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91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6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9">
        <f>INDEX('SEDS_MSN Descriptions'!$C:$C,MATCH($C9024,'SEDS_MSN Descriptions'!$B:$B,0))</f>
        <v/>
      </c>
      <c r="BM9024" s="91">
        <f>INDEX('SEDS_MSN Descriptions'!$D:$D,MATCH($C9024,'SEDS_MSN Descriptions'!$B:$B,0))</f>
        <v/>
      </c>
      <c r="BN9024" s="91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91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6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9">
        <f>INDEX('SEDS_MSN Descriptions'!$C:$C,MATCH($C9025,'SEDS_MSN Descriptions'!$B:$B,0))</f>
        <v/>
      </c>
      <c r="BM9025" s="91">
        <f>INDEX('SEDS_MSN Descriptions'!$D:$D,MATCH($C9025,'SEDS_MSN Descriptions'!$B:$B,0))</f>
        <v/>
      </c>
      <c r="BN9025" s="91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91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6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9">
        <f>INDEX('SEDS_MSN Descriptions'!$C:$C,MATCH($C9026,'SEDS_MSN Descriptions'!$B:$B,0))</f>
        <v/>
      </c>
      <c r="BM9026" s="91">
        <f>INDEX('SEDS_MSN Descriptions'!$D:$D,MATCH($C9026,'SEDS_MSN Descriptions'!$B:$B,0))</f>
        <v/>
      </c>
      <c r="BN9026" s="91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91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91">
        <f>INDEX('SEDS_MSN Descriptions'!$C:$C,MATCH($C9027,'SEDS_MSN Descriptions'!$B:$B,0))</f>
        <v/>
      </c>
      <c r="BM9027" s="91">
        <f>INDEX('SEDS_MSN Descriptions'!$D:$D,MATCH($C9027,'SEDS_MSN Descriptions'!$B:$B,0))</f>
        <v/>
      </c>
      <c r="BN9027" s="91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91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6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9">
        <f>INDEX('SEDS_MSN Descriptions'!$C:$C,MATCH($C9028,'SEDS_MSN Descriptions'!$B:$B,0))</f>
        <v/>
      </c>
      <c r="BM9028" s="91">
        <f>INDEX('SEDS_MSN Descriptions'!$D:$D,MATCH($C9028,'SEDS_MSN Descriptions'!$B:$B,0))</f>
        <v/>
      </c>
      <c r="BN9028" s="91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91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6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9">
        <f>INDEX('SEDS_MSN Descriptions'!$C:$C,MATCH($C9029,'SEDS_MSN Descriptions'!$B:$B,0))</f>
        <v/>
      </c>
      <c r="BM9029" s="91">
        <f>INDEX('SEDS_MSN Descriptions'!$D:$D,MATCH($C9029,'SEDS_MSN Descriptions'!$B:$B,0))</f>
        <v/>
      </c>
      <c r="BN9029" s="91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91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6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9">
        <f>INDEX('SEDS_MSN Descriptions'!$C:$C,MATCH($C9030,'SEDS_MSN Descriptions'!$B:$B,0))</f>
        <v/>
      </c>
      <c r="BM9030" s="91">
        <f>INDEX('SEDS_MSN Descriptions'!$D:$D,MATCH($C9030,'SEDS_MSN Descriptions'!$B:$B,0))</f>
        <v/>
      </c>
      <c r="BN9030" s="91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91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6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9">
        <f>INDEX('SEDS_MSN Descriptions'!$C:$C,MATCH($C9031,'SEDS_MSN Descriptions'!$B:$B,0))</f>
        <v/>
      </c>
      <c r="BM9031" s="91">
        <f>INDEX('SEDS_MSN Descriptions'!$D:$D,MATCH($C9031,'SEDS_MSN Descriptions'!$B:$B,0))</f>
        <v/>
      </c>
      <c r="BN9031" s="91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91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6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9">
        <f>INDEX('SEDS_MSN Descriptions'!$C:$C,MATCH($C9032,'SEDS_MSN Descriptions'!$B:$B,0))</f>
        <v/>
      </c>
      <c r="BM9032" s="91">
        <f>INDEX('SEDS_MSN Descriptions'!$D:$D,MATCH($C9032,'SEDS_MSN Descriptions'!$B:$B,0))</f>
        <v/>
      </c>
      <c r="BN9032" s="91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91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6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9">
        <f>INDEX('SEDS_MSN Descriptions'!$C:$C,MATCH($C9033,'SEDS_MSN Descriptions'!$B:$B,0))</f>
        <v/>
      </c>
      <c r="BM9033" s="91">
        <f>INDEX('SEDS_MSN Descriptions'!$D:$D,MATCH($C9033,'SEDS_MSN Descriptions'!$B:$B,0))</f>
        <v/>
      </c>
      <c r="BN9033" s="91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91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91">
        <f>INDEX('SEDS_MSN Descriptions'!$C:$C,MATCH($C9034,'SEDS_MSN Descriptions'!$B:$B,0))</f>
        <v/>
      </c>
      <c r="BM9034" s="91">
        <f>INDEX('SEDS_MSN Descriptions'!$D:$D,MATCH($C9034,'SEDS_MSN Descriptions'!$B:$B,0))</f>
        <v/>
      </c>
      <c r="BN9034" s="91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91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6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9">
        <f>INDEX('SEDS_MSN Descriptions'!$C:$C,MATCH($C9035,'SEDS_MSN Descriptions'!$B:$B,0))</f>
        <v/>
      </c>
      <c r="BM9035" s="91">
        <f>INDEX('SEDS_MSN Descriptions'!$D:$D,MATCH($C9035,'SEDS_MSN Descriptions'!$B:$B,0))</f>
        <v/>
      </c>
      <c r="BN9035" s="91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91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6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9">
        <f>INDEX('SEDS_MSN Descriptions'!$C:$C,MATCH($C9036,'SEDS_MSN Descriptions'!$B:$B,0))</f>
        <v/>
      </c>
      <c r="BM9036" s="91">
        <f>INDEX('SEDS_MSN Descriptions'!$D:$D,MATCH($C9036,'SEDS_MSN Descriptions'!$B:$B,0))</f>
        <v/>
      </c>
      <c r="BN9036" s="91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91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6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9">
        <f>INDEX('SEDS_MSN Descriptions'!$C:$C,MATCH($C9037,'SEDS_MSN Descriptions'!$B:$B,0))</f>
        <v/>
      </c>
      <c r="BM9037" s="91">
        <f>INDEX('SEDS_MSN Descriptions'!$D:$D,MATCH($C9037,'SEDS_MSN Descriptions'!$B:$B,0))</f>
        <v/>
      </c>
      <c r="BN9037" s="91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91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6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9">
        <f>INDEX('SEDS_MSN Descriptions'!$C:$C,MATCH($C9038,'SEDS_MSN Descriptions'!$B:$B,0))</f>
        <v/>
      </c>
      <c r="BM9038" s="91">
        <f>INDEX('SEDS_MSN Descriptions'!$D:$D,MATCH($C9038,'SEDS_MSN Descriptions'!$B:$B,0))</f>
        <v/>
      </c>
      <c r="BN9038" s="91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91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6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9">
        <f>INDEX('SEDS_MSN Descriptions'!$C:$C,MATCH($C9039,'SEDS_MSN Descriptions'!$B:$B,0))</f>
        <v/>
      </c>
      <c r="BM9039" s="91">
        <f>INDEX('SEDS_MSN Descriptions'!$D:$D,MATCH($C9039,'SEDS_MSN Descriptions'!$B:$B,0))</f>
        <v/>
      </c>
      <c r="BN9039" s="91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91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6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9">
        <f>INDEX('SEDS_MSN Descriptions'!$C:$C,MATCH($C9040,'SEDS_MSN Descriptions'!$B:$B,0))</f>
        <v/>
      </c>
      <c r="BM9040" s="91">
        <f>INDEX('SEDS_MSN Descriptions'!$D:$D,MATCH($C9040,'SEDS_MSN Descriptions'!$B:$B,0))</f>
        <v/>
      </c>
      <c r="BN9040" s="91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91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6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9">
        <f>INDEX('SEDS_MSN Descriptions'!$C:$C,MATCH($C9041,'SEDS_MSN Descriptions'!$B:$B,0))</f>
        <v/>
      </c>
      <c r="BM9041" s="91">
        <f>INDEX('SEDS_MSN Descriptions'!$D:$D,MATCH($C9041,'SEDS_MSN Descriptions'!$B:$B,0))</f>
        <v/>
      </c>
      <c r="BN9041" s="91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91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6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9">
        <f>INDEX('SEDS_MSN Descriptions'!$C:$C,MATCH($C9042,'SEDS_MSN Descriptions'!$B:$B,0))</f>
        <v/>
      </c>
      <c r="BM9042" s="91">
        <f>INDEX('SEDS_MSN Descriptions'!$D:$D,MATCH($C9042,'SEDS_MSN Descriptions'!$B:$B,0))</f>
        <v/>
      </c>
      <c r="BN9042" s="91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91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6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9">
        <f>INDEX('SEDS_MSN Descriptions'!$C:$C,MATCH($C9043,'SEDS_MSN Descriptions'!$B:$B,0))</f>
        <v/>
      </c>
      <c r="BM9043" s="91">
        <f>INDEX('SEDS_MSN Descriptions'!$D:$D,MATCH($C9043,'SEDS_MSN Descriptions'!$B:$B,0))</f>
        <v/>
      </c>
      <c r="BN9043" s="91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91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6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9">
        <f>INDEX('SEDS_MSN Descriptions'!$C:$C,MATCH($C9044,'SEDS_MSN Descriptions'!$B:$B,0))</f>
        <v/>
      </c>
      <c r="BM9044" s="91">
        <f>INDEX('SEDS_MSN Descriptions'!$D:$D,MATCH($C9044,'SEDS_MSN Descriptions'!$B:$B,0))</f>
        <v/>
      </c>
      <c r="BN9044" s="91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91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6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9">
        <f>INDEX('SEDS_MSN Descriptions'!$C:$C,MATCH($C9045,'SEDS_MSN Descriptions'!$B:$B,0))</f>
        <v/>
      </c>
      <c r="BM9045" s="91">
        <f>INDEX('SEDS_MSN Descriptions'!$D:$D,MATCH($C9045,'SEDS_MSN Descriptions'!$B:$B,0))</f>
        <v/>
      </c>
      <c r="BN9045" s="91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91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6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9">
        <f>INDEX('SEDS_MSN Descriptions'!$C:$C,MATCH($C9046,'SEDS_MSN Descriptions'!$B:$B,0))</f>
        <v/>
      </c>
      <c r="BM9046" s="91">
        <f>INDEX('SEDS_MSN Descriptions'!$D:$D,MATCH($C9046,'SEDS_MSN Descriptions'!$B:$B,0))</f>
        <v/>
      </c>
      <c r="BN9046" s="91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91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6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9">
        <f>INDEX('SEDS_MSN Descriptions'!$C:$C,MATCH($C9047,'SEDS_MSN Descriptions'!$B:$B,0))</f>
        <v/>
      </c>
      <c r="BM9047" s="91">
        <f>INDEX('SEDS_MSN Descriptions'!$D:$D,MATCH($C9047,'SEDS_MSN Descriptions'!$B:$B,0))</f>
        <v/>
      </c>
      <c r="BN9047" s="91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91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6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9">
        <f>INDEX('SEDS_MSN Descriptions'!$C:$C,MATCH($C9048,'SEDS_MSN Descriptions'!$B:$B,0))</f>
        <v/>
      </c>
      <c r="BM9048" s="91">
        <f>INDEX('SEDS_MSN Descriptions'!$D:$D,MATCH($C9048,'SEDS_MSN Descriptions'!$B:$B,0))</f>
        <v/>
      </c>
      <c r="BN9048" s="91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91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6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9">
        <f>INDEX('SEDS_MSN Descriptions'!$C:$C,MATCH($C9049,'SEDS_MSN Descriptions'!$B:$B,0))</f>
        <v/>
      </c>
      <c r="BM9049" s="91">
        <f>INDEX('SEDS_MSN Descriptions'!$D:$D,MATCH($C9049,'SEDS_MSN Descriptions'!$B:$B,0))</f>
        <v/>
      </c>
      <c r="BN9049" s="91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91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6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9">
        <f>INDEX('SEDS_MSN Descriptions'!$C:$C,MATCH($C9050,'SEDS_MSN Descriptions'!$B:$B,0))</f>
        <v/>
      </c>
      <c r="BM9050" s="91">
        <f>INDEX('SEDS_MSN Descriptions'!$D:$D,MATCH($C9050,'SEDS_MSN Descriptions'!$B:$B,0))</f>
        <v/>
      </c>
      <c r="BN9050" s="91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91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6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9">
        <f>INDEX('SEDS_MSN Descriptions'!$C:$C,MATCH($C9051,'SEDS_MSN Descriptions'!$B:$B,0))</f>
        <v/>
      </c>
      <c r="BM9051" s="91">
        <f>INDEX('SEDS_MSN Descriptions'!$D:$D,MATCH($C9051,'SEDS_MSN Descriptions'!$B:$B,0))</f>
        <v/>
      </c>
      <c r="BN9051" s="91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91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6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9">
        <f>INDEX('SEDS_MSN Descriptions'!$C:$C,MATCH($C9052,'SEDS_MSN Descriptions'!$B:$B,0))</f>
        <v/>
      </c>
      <c r="BM9052" s="91">
        <f>INDEX('SEDS_MSN Descriptions'!$D:$D,MATCH($C9052,'SEDS_MSN Descriptions'!$B:$B,0))</f>
        <v/>
      </c>
      <c r="BN9052" s="91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91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91">
        <f>INDEX('SEDS_MSN Descriptions'!$C:$C,MATCH($C9053,'SEDS_MSN Descriptions'!$B:$B,0))</f>
        <v/>
      </c>
      <c r="BM9053" s="91">
        <f>INDEX('SEDS_MSN Descriptions'!$D:$D,MATCH($C9053,'SEDS_MSN Descriptions'!$B:$B,0))</f>
        <v/>
      </c>
      <c r="BN9053" s="91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91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6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9">
        <f>INDEX('SEDS_MSN Descriptions'!$C:$C,MATCH($C9054,'SEDS_MSN Descriptions'!$B:$B,0))</f>
        <v/>
      </c>
      <c r="BM9054" s="91">
        <f>INDEX('SEDS_MSN Descriptions'!$D:$D,MATCH($C9054,'SEDS_MSN Descriptions'!$B:$B,0))</f>
        <v/>
      </c>
      <c r="BN9054" s="91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91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6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9">
        <f>INDEX('SEDS_MSN Descriptions'!$C:$C,MATCH($C9055,'SEDS_MSN Descriptions'!$B:$B,0))</f>
        <v/>
      </c>
      <c r="BM9055" s="91">
        <f>INDEX('SEDS_MSN Descriptions'!$D:$D,MATCH($C9055,'SEDS_MSN Descriptions'!$B:$B,0))</f>
        <v/>
      </c>
      <c r="BN9055" s="91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91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6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9">
        <f>INDEX('SEDS_MSN Descriptions'!$C:$C,MATCH($C9056,'SEDS_MSN Descriptions'!$B:$B,0))</f>
        <v/>
      </c>
      <c r="BM9056" s="91">
        <f>INDEX('SEDS_MSN Descriptions'!$D:$D,MATCH($C9056,'SEDS_MSN Descriptions'!$B:$B,0))</f>
        <v/>
      </c>
      <c r="BN9056" s="91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91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6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9">
        <f>INDEX('SEDS_MSN Descriptions'!$C:$C,MATCH($C9057,'SEDS_MSN Descriptions'!$B:$B,0))</f>
        <v/>
      </c>
      <c r="BM9057" s="91">
        <f>INDEX('SEDS_MSN Descriptions'!$D:$D,MATCH($C9057,'SEDS_MSN Descriptions'!$B:$B,0))</f>
        <v/>
      </c>
      <c r="BN9057" s="91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91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6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9">
        <f>INDEX('SEDS_MSN Descriptions'!$C:$C,MATCH($C9058,'SEDS_MSN Descriptions'!$B:$B,0))</f>
        <v/>
      </c>
      <c r="BM9058" s="91">
        <f>INDEX('SEDS_MSN Descriptions'!$D:$D,MATCH($C9058,'SEDS_MSN Descriptions'!$B:$B,0))</f>
        <v/>
      </c>
      <c r="BN9058" s="91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91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6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9">
        <f>INDEX('SEDS_MSN Descriptions'!$C:$C,MATCH($C9059,'SEDS_MSN Descriptions'!$B:$B,0))</f>
        <v/>
      </c>
      <c r="BM9059" s="91">
        <f>INDEX('SEDS_MSN Descriptions'!$D:$D,MATCH($C9059,'SEDS_MSN Descriptions'!$B:$B,0))</f>
        <v/>
      </c>
      <c r="BN9059" s="91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91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6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9">
        <f>INDEX('SEDS_MSN Descriptions'!$C:$C,MATCH($C9060,'SEDS_MSN Descriptions'!$B:$B,0))</f>
        <v/>
      </c>
      <c r="BM9060" s="91">
        <f>INDEX('SEDS_MSN Descriptions'!$D:$D,MATCH($C9060,'SEDS_MSN Descriptions'!$B:$B,0))</f>
        <v/>
      </c>
      <c r="BN9060" s="91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91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6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9">
        <f>INDEX('SEDS_MSN Descriptions'!$C:$C,MATCH($C9061,'SEDS_MSN Descriptions'!$B:$B,0))</f>
        <v/>
      </c>
      <c r="BM9061" s="91">
        <f>INDEX('SEDS_MSN Descriptions'!$D:$D,MATCH($C9061,'SEDS_MSN Descriptions'!$B:$B,0))</f>
        <v/>
      </c>
      <c r="BN9061" s="91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91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6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9">
        <f>INDEX('SEDS_MSN Descriptions'!$C:$C,MATCH($C9062,'SEDS_MSN Descriptions'!$B:$B,0))</f>
        <v/>
      </c>
      <c r="BM9062" s="91">
        <f>INDEX('SEDS_MSN Descriptions'!$D:$D,MATCH($C9062,'SEDS_MSN Descriptions'!$B:$B,0))</f>
        <v/>
      </c>
      <c r="BN9062" s="91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91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6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9">
        <f>INDEX('SEDS_MSN Descriptions'!$C:$C,MATCH($C9063,'SEDS_MSN Descriptions'!$B:$B,0))</f>
        <v/>
      </c>
      <c r="BM9063" s="91">
        <f>INDEX('SEDS_MSN Descriptions'!$D:$D,MATCH($C9063,'SEDS_MSN Descriptions'!$B:$B,0))</f>
        <v/>
      </c>
      <c r="BN9063" s="91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91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6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9">
        <f>INDEX('SEDS_MSN Descriptions'!$C:$C,MATCH($C9064,'SEDS_MSN Descriptions'!$B:$B,0))</f>
        <v/>
      </c>
      <c r="BM9064" s="91">
        <f>INDEX('SEDS_MSN Descriptions'!$D:$D,MATCH($C9064,'SEDS_MSN Descriptions'!$B:$B,0))</f>
        <v/>
      </c>
      <c r="BN9064" s="91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91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6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9">
        <f>INDEX('SEDS_MSN Descriptions'!$C:$C,MATCH($C9065,'SEDS_MSN Descriptions'!$B:$B,0))</f>
        <v/>
      </c>
      <c r="BM9065" s="91">
        <f>INDEX('SEDS_MSN Descriptions'!$D:$D,MATCH($C9065,'SEDS_MSN Descriptions'!$B:$B,0))</f>
        <v/>
      </c>
      <c r="BN9065" s="91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91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6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9">
        <f>INDEX('SEDS_MSN Descriptions'!$C:$C,MATCH($C9066,'SEDS_MSN Descriptions'!$B:$B,0))</f>
        <v/>
      </c>
      <c r="BM9066" s="91">
        <f>INDEX('SEDS_MSN Descriptions'!$D:$D,MATCH($C9066,'SEDS_MSN Descriptions'!$B:$B,0))</f>
        <v/>
      </c>
      <c r="BN9066" s="91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91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6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9">
        <f>INDEX('SEDS_MSN Descriptions'!$C:$C,MATCH($C9067,'SEDS_MSN Descriptions'!$B:$B,0))</f>
        <v/>
      </c>
      <c r="BM9067" s="91">
        <f>INDEX('SEDS_MSN Descriptions'!$D:$D,MATCH($C9067,'SEDS_MSN Descriptions'!$B:$B,0))</f>
        <v/>
      </c>
      <c r="BN9067" s="91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91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91">
        <f>INDEX('SEDS_MSN Descriptions'!$C:$C,MATCH($C9068,'SEDS_MSN Descriptions'!$B:$B,0))</f>
        <v/>
      </c>
      <c r="BM9068" s="91">
        <f>INDEX('SEDS_MSN Descriptions'!$D:$D,MATCH($C9068,'SEDS_MSN Descriptions'!$B:$B,0))</f>
        <v/>
      </c>
      <c r="BN9068" s="91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91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6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9">
        <f>INDEX('SEDS_MSN Descriptions'!$C:$C,MATCH($C9069,'SEDS_MSN Descriptions'!$B:$B,0))</f>
        <v/>
      </c>
      <c r="BM9069" s="91">
        <f>INDEX('SEDS_MSN Descriptions'!$D:$D,MATCH($C9069,'SEDS_MSN Descriptions'!$B:$B,0))</f>
        <v/>
      </c>
      <c r="BN9069" s="91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91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6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9">
        <f>INDEX('SEDS_MSN Descriptions'!$C:$C,MATCH($C9070,'SEDS_MSN Descriptions'!$B:$B,0))</f>
        <v/>
      </c>
      <c r="BM9070" s="91">
        <f>INDEX('SEDS_MSN Descriptions'!$D:$D,MATCH($C9070,'SEDS_MSN Descriptions'!$B:$B,0))</f>
        <v/>
      </c>
      <c r="BN9070" s="91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91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6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9">
        <f>INDEX('SEDS_MSN Descriptions'!$C:$C,MATCH($C9071,'SEDS_MSN Descriptions'!$B:$B,0))</f>
        <v/>
      </c>
      <c r="BM9071" s="91">
        <f>INDEX('SEDS_MSN Descriptions'!$D:$D,MATCH($C9071,'SEDS_MSN Descriptions'!$B:$B,0))</f>
        <v/>
      </c>
      <c r="BN9071" s="91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91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6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9">
        <f>INDEX('SEDS_MSN Descriptions'!$C:$C,MATCH($C9072,'SEDS_MSN Descriptions'!$B:$B,0))</f>
        <v/>
      </c>
      <c r="BM9072" s="91">
        <f>INDEX('SEDS_MSN Descriptions'!$D:$D,MATCH($C9072,'SEDS_MSN Descriptions'!$B:$B,0))</f>
        <v/>
      </c>
      <c r="BN9072" s="91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91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6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9">
        <f>INDEX('SEDS_MSN Descriptions'!$C:$C,MATCH($C9073,'SEDS_MSN Descriptions'!$B:$B,0))</f>
        <v/>
      </c>
      <c r="BM9073" s="91">
        <f>INDEX('SEDS_MSN Descriptions'!$D:$D,MATCH($C9073,'SEDS_MSN Descriptions'!$B:$B,0))</f>
        <v/>
      </c>
      <c r="BN9073" s="91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91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6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9">
        <f>INDEX('SEDS_MSN Descriptions'!$C:$C,MATCH($C9074,'SEDS_MSN Descriptions'!$B:$B,0))</f>
        <v/>
      </c>
      <c r="BM9074" s="91">
        <f>INDEX('SEDS_MSN Descriptions'!$D:$D,MATCH($C9074,'SEDS_MSN Descriptions'!$B:$B,0))</f>
        <v/>
      </c>
      <c r="BN9074" s="91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91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6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9">
        <f>INDEX('SEDS_MSN Descriptions'!$C:$C,MATCH($C9075,'SEDS_MSN Descriptions'!$B:$B,0))</f>
        <v/>
      </c>
      <c r="BM9075" s="91">
        <f>INDEX('SEDS_MSN Descriptions'!$D:$D,MATCH($C9075,'SEDS_MSN Descriptions'!$B:$B,0))</f>
        <v/>
      </c>
      <c r="BN9075" s="91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91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91">
        <f>INDEX('SEDS_MSN Descriptions'!$C:$C,MATCH($C9076,'SEDS_MSN Descriptions'!$B:$B,0))</f>
        <v/>
      </c>
      <c r="BM9076" s="91">
        <f>INDEX('SEDS_MSN Descriptions'!$D:$D,MATCH($C9076,'SEDS_MSN Descriptions'!$B:$B,0))</f>
        <v/>
      </c>
      <c r="BN9076" s="91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91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6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9">
        <f>INDEX('SEDS_MSN Descriptions'!$C:$C,MATCH($C9077,'SEDS_MSN Descriptions'!$B:$B,0))</f>
        <v/>
      </c>
      <c r="BM9077" s="91">
        <f>INDEX('SEDS_MSN Descriptions'!$D:$D,MATCH($C9077,'SEDS_MSN Descriptions'!$B:$B,0))</f>
        <v/>
      </c>
      <c r="BN9077" s="91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91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6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9">
        <f>INDEX('SEDS_MSN Descriptions'!$C:$C,MATCH($C9078,'SEDS_MSN Descriptions'!$B:$B,0))</f>
        <v/>
      </c>
      <c r="BM9078" s="91">
        <f>INDEX('SEDS_MSN Descriptions'!$D:$D,MATCH($C9078,'SEDS_MSN Descriptions'!$B:$B,0))</f>
        <v/>
      </c>
      <c r="BN9078" s="91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91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6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9">
        <f>INDEX('SEDS_MSN Descriptions'!$C:$C,MATCH($C9079,'SEDS_MSN Descriptions'!$B:$B,0))</f>
        <v/>
      </c>
      <c r="BM9079" s="91">
        <f>INDEX('SEDS_MSN Descriptions'!$D:$D,MATCH($C9079,'SEDS_MSN Descriptions'!$B:$B,0))</f>
        <v/>
      </c>
      <c r="BN9079" s="91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91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6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9">
        <f>INDEX('SEDS_MSN Descriptions'!$C:$C,MATCH($C9080,'SEDS_MSN Descriptions'!$B:$B,0))</f>
        <v/>
      </c>
      <c r="BM9080" s="91">
        <f>INDEX('SEDS_MSN Descriptions'!$D:$D,MATCH($C9080,'SEDS_MSN Descriptions'!$B:$B,0))</f>
        <v/>
      </c>
      <c r="BN9080" s="91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91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6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9">
        <f>INDEX('SEDS_MSN Descriptions'!$C:$C,MATCH($C9081,'SEDS_MSN Descriptions'!$B:$B,0))</f>
        <v/>
      </c>
      <c r="BM9081" s="91">
        <f>INDEX('SEDS_MSN Descriptions'!$D:$D,MATCH($C9081,'SEDS_MSN Descriptions'!$B:$B,0))</f>
        <v/>
      </c>
      <c r="BN9081" s="91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91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91">
        <f>INDEX('SEDS_MSN Descriptions'!$C:$C,MATCH($C9082,'SEDS_MSN Descriptions'!$B:$B,0))</f>
        <v/>
      </c>
      <c r="BM9082" s="91">
        <f>INDEX('SEDS_MSN Descriptions'!$D:$D,MATCH($C9082,'SEDS_MSN Descriptions'!$B:$B,0))</f>
        <v/>
      </c>
      <c r="BN9082" s="91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91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6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9">
        <f>INDEX('SEDS_MSN Descriptions'!$C:$C,MATCH($C9083,'SEDS_MSN Descriptions'!$B:$B,0))</f>
        <v/>
      </c>
      <c r="BM9083" s="91">
        <f>INDEX('SEDS_MSN Descriptions'!$D:$D,MATCH($C9083,'SEDS_MSN Descriptions'!$B:$B,0))</f>
        <v/>
      </c>
      <c r="BN9083" s="91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91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6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9">
        <f>INDEX('SEDS_MSN Descriptions'!$C:$C,MATCH($C9084,'SEDS_MSN Descriptions'!$B:$B,0))</f>
        <v/>
      </c>
      <c r="BM9084" s="91">
        <f>INDEX('SEDS_MSN Descriptions'!$D:$D,MATCH($C9084,'SEDS_MSN Descriptions'!$B:$B,0))</f>
        <v/>
      </c>
      <c r="BN9084" s="91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91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6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9">
        <f>INDEX('SEDS_MSN Descriptions'!$C:$C,MATCH($C9085,'SEDS_MSN Descriptions'!$B:$B,0))</f>
        <v/>
      </c>
      <c r="BM9085" s="91">
        <f>INDEX('SEDS_MSN Descriptions'!$D:$D,MATCH($C9085,'SEDS_MSN Descriptions'!$B:$B,0))</f>
        <v/>
      </c>
      <c r="BN9085" s="91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91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6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9">
        <f>INDEX('SEDS_MSN Descriptions'!$C:$C,MATCH($C9086,'SEDS_MSN Descriptions'!$B:$B,0))</f>
        <v/>
      </c>
      <c r="BM9086" s="91">
        <f>INDEX('SEDS_MSN Descriptions'!$D:$D,MATCH($C9086,'SEDS_MSN Descriptions'!$B:$B,0))</f>
        <v/>
      </c>
      <c r="BN9086" s="91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91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91">
        <f>INDEX('SEDS_MSN Descriptions'!$C:$C,MATCH($C9087,'SEDS_MSN Descriptions'!$B:$B,0))</f>
        <v/>
      </c>
      <c r="BM9087" s="91">
        <f>INDEX('SEDS_MSN Descriptions'!$D:$D,MATCH($C9087,'SEDS_MSN Descriptions'!$B:$B,0))</f>
        <v/>
      </c>
      <c r="BN9087" s="91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91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6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9">
        <f>INDEX('SEDS_MSN Descriptions'!$C:$C,MATCH($C9088,'SEDS_MSN Descriptions'!$B:$B,0))</f>
        <v/>
      </c>
      <c r="BM9088" s="91">
        <f>INDEX('SEDS_MSN Descriptions'!$D:$D,MATCH($C9088,'SEDS_MSN Descriptions'!$B:$B,0))</f>
        <v/>
      </c>
      <c r="BN9088" s="91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91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6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9">
        <f>INDEX('SEDS_MSN Descriptions'!$C:$C,MATCH($C9089,'SEDS_MSN Descriptions'!$B:$B,0))</f>
        <v/>
      </c>
      <c r="BM9089" s="91">
        <f>INDEX('SEDS_MSN Descriptions'!$D:$D,MATCH($C9089,'SEDS_MSN Descriptions'!$B:$B,0))</f>
        <v/>
      </c>
      <c r="BN9089" s="91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91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6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9">
        <f>INDEX('SEDS_MSN Descriptions'!$C:$C,MATCH($C9090,'SEDS_MSN Descriptions'!$B:$B,0))</f>
        <v/>
      </c>
      <c r="BM9090" s="91">
        <f>INDEX('SEDS_MSN Descriptions'!$D:$D,MATCH($C9090,'SEDS_MSN Descriptions'!$B:$B,0))</f>
        <v/>
      </c>
      <c r="BN9090" s="91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91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6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9">
        <f>INDEX('SEDS_MSN Descriptions'!$C:$C,MATCH($C9091,'SEDS_MSN Descriptions'!$B:$B,0))</f>
        <v/>
      </c>
      <c r="BM9091" s="91">
        <f>INDEX('SEDS_MSN Descriptions'!$D:$D,MATCH($C9091,'SEDS_MSN Descriptions'!$B:$B,0))</f>
        <v/>
      </c>
      <c r="BN9091" s="91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91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6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9">
        <f>INDEX('SEDS_MSN Descriptions'!$C:$C,MATCH($C9092,'SEDS_MSN Descriptions'!$B:$B,0))</f>
        <v/>
      </c>
      <c r="BM9092" s="91">
        <f>INDEX('SEDS_MSN Descriptions'!$D:$D,MATCH($C9092,'SEDS_MSN Descriptions'!$B:$B,0))</f>
        <v/>
      </c>
      <c r="BN9092" s="91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91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6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9">
        <f>INDEX('SEDS_MSN Descriptions'!$C:$C,MATCH($C9093,'SEDS_MSN Descriptions'!$B:$B,0))</f>
        <v/>
      </c>
      <c r="BM9093" s="91">
        <f>INDEX('SEDS_MSN Descriptions'!$D:$D,MATCH($C9093,'SEDS_MSN Descriptions'!$B:$B,0))</f>
        <v/>
      </c>
      <c r="BN9093" s="91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91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6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9">
        <f>INDEX('SEDS_MSN Descriptions'!$C:$C,MATCH($C9094,'SEDS_MSN Descriptions'!$B:$B,0))</f>
        <v/>
      </c>
      <c r="BM9094" s="91">
        <f>INDEX('SEDS_MSN Descriptions'!$D:$D,MATCH($C9094,'SEDS_MSN Descriptions'!$B:$B,0))</f>
        <v/>
      </c>
      <c r="BN9094" s="91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91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91">
        <f>INDEX('SEDS_MSN Descriptions'!$C:$C,MATCH($C9095,'SEDS_MSN Descriptions'!$B:$B,0))</f>
        <v/>
      </c>
      <c r="BM9095" s="91">
        <f>INDEX('SEDS_MSN Descriptions'!$D:$D,MATCH($C9095,'SEDS_MSN Descriptions'!$B:$B,0))</f>
        <v/>
      </c>
      <c r="BN9095" s="91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91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6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9">
        <f>INDEX('SEDS_MSN Descriptions'!$C:$C,MATCH($C9096,'SEDS_MSN Descriptions'!$B:$B,0))</f>
        <v/>
      </c>
      <c r="BM9096" s="91">
        <f>INDEX('SEDS_MSN Descriptions'!$D:$D,MATCH($C9096,'SEDS_MSN Descriptions'!$B:$B,0))</f>
        <v/>
      </c>
      <c r="BN9096" s="91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91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6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9">
        <f>INDEX('SEDS_MSN Descriptions'!$C:$C,MATCH($C9097,'SEDS_MSN Descriptions'!$B:$B,0))</f>
        <v/>
      </c>
      <c r="BM9097" s="91">
        <f>INDEX('SEDS_MSN Descriptions'!$D:$D,MATCH($C9097,'SEDS_MSN Descriptions'!$B:$B,0))</f>
        <v/>
      </c>
      <c r="BN9097" s="91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91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6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9">
        <f>INDEX('SEDS_MSN Descriptions'!$C:$C,MATCH($C9098,'SEDS_MSN Descriptions'!$B:$B,0))</f>
        <v/>
      </c>
      <c r="BM9098" s="91">
        <f>INDEX('SEDS_MSN Descriptions'!$D:$D,MATCH($C9098,'SEDS_MSN Descriptions'!$B:$B,0))</f>
        <v/>
      </c>
      <c r="BN9098" s="91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91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6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9">
        <f>INDEX('SEDS_MSN Descriptions'!$C:$C,MATCH($C9099,'SEDS_MSN Descriptions'!$B:$B,0))</f>
        <v/>
      </c>
      <c r="BM9099" s="91">
        <f>INDEX('SEDS_MSN Descriptions'!$D:$D,MATCH($C9099,'SEDS_MSN Descriptions'!$B:$B,0))</f>
        <v/>
      </c>
      <c r="BN9099" s="91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91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6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9">
        <f>INDEX('SEDS_MSN Descriptions'!$C:$C,MATCH($C9100,'SEDS_MSN Descriptions'!$B:$B,0))</f>
        <v/>
      </c>
      <c r="BM9100" s="91">
        <f>INDEX('SEDS_MSN Descriptions'!$D:$D,MATCH($C9100,'SEDS_MSN Descriptions'!$B:$B,0))</f>
        <v/>
      </c>
      <c r="BN9100" s="91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91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6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9">
        <f>INDEX('SEDS_MSN Descriptions'!$C:$C,MATCH($C9101,'SEDS_MSN Descriptions'!$B:$B,0))</f>
        <v/>
      </c>
      <c r="BM9101" s="91">
        <f>INDEX('SEDS_MSN Descriptions'!$D:$D,MATCH($C9101,'SEDS_MSN Descriptions'!$B:$B,0))</f>
        <v/>
      </c>
      <c r="BN9101" s="91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91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6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9">
        <f>INDEX('SEDS_MSN Descriptions'!$C:$C,MATCH($C9102,'SEDS_MSN Descriptions'!$B:$B,0))</f>
        <v/>
      </c>
      <c r="BM9102" s="91">
        <f>INDEX('SEDS_MSN Descriptions'!$D:$D,MATCH($C9102,'SEDS_MSN Descriptions'!$B:$B,0))</f>
        <v/>
      </c>
      <c r="BN9102" s="91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91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6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9">
        <f>INDEX('SEDS_MSN Descriptions'!$C:$C,MATCH($C9103,'SEDS_MSN Descriptions'!$B:$B,0))</f>
        <v/>
      </c>
      <c r="BM9103" s="91">
        <f>INDEX('SEDS_MSN Descriptions'!$D:$D,MATCH($C9103,'SEDS_MSN Descriptions'!$B:$B,0))</f>
        <v/>
      </c>
      <c r="BN9103" s="91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91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6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9">
        <f>INDEX('SEDS_MSN Descriptions'!$C:$C,MATCH($C9104,'SEDS_MSN Descriptions'!$B:$B,0))</f>
        <v/>
      </c>
      <c r="BM9104" s="91">
        <f>INDEX('SEDS_MSN Descriptions'!$D:$D,MATCH($C9104,'SEDS_MSN Descriptions'!$B:$B,0))</f>
        <v/>
      </c>
      <c r="BN9104" s="91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91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6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9">
        <f>INDEX('SEDS_MSN Descriptions'!$C:$C,MATCH($C9105,'SEDS_MSN Descriptions'!$B:$B,0))</f>
        <v/>
      </c>
      <c r="BM9105" s="91">
        <f>INDEX('SEDS_MSN Descriptions'!$D:$D,MATCH($C9105,'SEDS_MSN Descriptions'!$B:$B,0))</f>
        <v/>
      </c>
      <c r="BN9105" s="91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91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6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9">
        <f>INDEX('SEDS_MSN Descriptions'!$C:$C,MATCH($C9106,'SEDS_MSN Descriptions'!$B:$B,0))</f>
        <v/>
      </c>
      <c r="BM9106" s="91">
        <f>INDEX('SEDS_MSN Descriptions'!$D:$D,MATCH($C9106,'SEDS_MSN Descriptions'!$B:$B,0))</f>
        <v/>
      </c>
      <c r="BN9106" s="91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91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6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9">
        <f>INDEX('SEDS_MSN Descriptions'!$C:$C,MATCH($C9107,'SEDS_MSN Descriptions'!$B:$B,0))</f>
        <v/>
      </c>
      <c r="BM9107" s="91">
        <f>INDEX('SEDS_MSN Descriptions'!$D:$D,MATCH($C9107,'SEDS_MSN Descriptions'!$B:$B,0))</f>
        <v/>
      </c>
      <c r="BN9107" s="91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91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6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9">
        <f>INDEX('SEDS_MSN Descriptions'!$C:$C,MATCH($C9108,'SEDS_MSN Descriptions'!$B:$B,0))</f>
        <v/>
      </c>
      <c r="BM9108" s="91">
        <f>INDEX('SEDS_MSN Descriptions'!$D:$D,MATCH($C9108,'SEDS_MSN Descriptions'!$B:$B,0))</f>
        <v/>
      </c>
      <c r="BN9108" s="91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91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6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9">
        <f>INDEX('SEDS_MSN Descriptions'!$C:$C,MATCH($C9109,'SEDS_MSN Descriptions'!$B:$B,0))</f>
        <v/>
      </c>
      <c r="BM9109" s="91">
        <f>INDEX('SEDS_MSN Descriptions'!$D:$D,MATCH($C9109,'SEDS_MSN Descriptions'!$B:$B,0))</f>
        <v/>
      </c>
      <c r="BN9109" s="91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91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6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9">
        <f>INDEX('SEDS_MSN Descriptions'!$C:$C,MATCH($C9110,'SEDS_MSN Descriptions'!$B:$B,0))</f>
        <v/>
      </c>
      <c r="BM9110" s="91">
        <f>INDEX('SEDS_MSN Descriptions'!$D:$D,MATCH($C9110,'SEDS_MSN Descriptions'!$B:$B,0))</f>
        <v/>
      </c>
      <c r="BN9110" s="91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91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6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9">
        <f>INDEX('SEDS_MSN Descriptions'!$C:$C,MATCH($C9111,'SEDS_MSN Descriptions'!$B:$B,0))</f>
        <v/>
      </c>
      <c r="BM9111" s="91">
        <f>INDEX('SEDS_MSN Descriptions'!$D:$D,MATCH($C9111,'SEDS_MSN Descriptions'!$B:$B,0))</f>
        <v/>
      </c>
      <c r="BN9111" s="91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91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91">
        <f>INDEX('SEDS_MSN Descriptions'!$C:$C,MATCH($C9112,'SEDS_MSN Descriptions'!$B:$B,0))</f>
        <v/>
      </c>
      <c r="BM9112" s="91">
        <f>INDEX('SEDS_MSN Descriptions'!$D:$D,MATCH($C9112,'SEDS_MSN Descriptions'!$B:$B,0))</f>
        <v/>
      </c>
      <c r="BN9112" s="91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91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6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9">
        <f>INDEX('SEDS_MSN Descriptions'!$C:$C,MATCH($C9113,'SEDS_MSN Descriptions'!$B:$B,0))</f>
        <v/>
      </c>
      <c r="BM9113" s="91">
        <f>INDEX('SEDS_MSN Descriptions'!$D:$D,MATCH($C9113,'SEDS_MSN Descriptions'!$B:$B,0))</f>
        <v/>
      </c>
      <c r="BN9113" s="91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91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6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9">
        <f>INDEX('SEDS_MSN Descriptions'!$C:$C,MATCH($C9114,'SEDS_MSN Descriptions'!$B:$B,0))</f>
        <v/>
      </c>
      <c r="BM9114" s="91">
        <f>INDEX('SEDS_MSN Descriptions'!$D:$D,MATCH($C9114,'SEDS_MSN Descriptions'!$B:$B,0))</f>
        <v/>
      </c>
      <c r="BN9114" s="91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91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6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9">
        <f>INDEX('SEDS_MSN Descriptions'!$C:$C,MATCH($C9115,'SEDS_MSN Descriptions'!$B:$B,0))</f>
        <v/>
      </c>
      <c r="BM9115" s="91">
        <f>INDEX('SEDS_MSN Descriptions'!$D:$D,MATCH($C9115,'SEDS_MSN Descriptions'!$B:$B,0))</f>
        <v/>
      </c>
      <c r="BN9115" s="91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91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6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9">
        <f>INDEX('SEDS_MSN Descriptions'!$C:$C,MATCH($C9116,'SEDS_MSN Descriptions'!$B:$B,0))</f>
        <v/>
      </c>
      <c r="BM9116" s="91">
        <f>INDEX('SEDS_MSN Descriptions'!$D:$D,MATCH($C9116,'SEDS_MSN Descriptions'!$B:$B,0))</f>
        <v/>
      </c>
      <c r="BN9116" s="91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91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6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9">
        <f>INDEX('SEDS_MSN Descriptions'!$C:$C,MATCH($C9117,'SEDS_MSN Descriptions'!$B:$B,0))</f>
        <v/>
      </c>
      <c r="BM9117" s="91">
        <f>INDEX('SEDS_MSN Descriptions'!$D:$D,MATCH($C9117,'SEDS_MSN Descriptions'!$B:$B,0))</f>
        <v/>
      </c>
      <c r="BN9117" s="91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91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6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9">
        <f>INDEX('SEDS_MSN Descriptions'!$C:$C,MATCH($C9118,'SEDS_MSN Descriptions'!$B:$B,0))</f>
        <v/>
      </c>
      <c r="BM9118" s="91">
        <f>INDEX('SEDS_MSN Descriptions'!$D:$D,MATCH($C9118,'SEDS_MSN Descriptions'!$B:$B,0))</f>
        <v/>
      </c>
      <c r="BN9118" s="91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91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6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9">
        <f>INDEX('SEDS_MSN Descriptions'!$C:$C,MATCH($C9119,'SEDS_MSN Descriptions'!$B:$B,0))</f>
        <v/>
      </c>
      <c r="BM9119" s="91">
        <f>INDEX('SEDS_MSN Descriptions'!$D:$D,MATCH($C9119,'SEDS_MSN Descriptions'!$B:$B,0))</f>
        <v/>
      </c>
      <c r="BN9119" s="91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91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6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9">
        <f>INDEX('SEDS_MSN Descriptions'!$C:$C,MATCH($C9120,'SEDS_MSN Descriptions'!$B:$B,0))</f>
        <v/>
      </c>
      <c r="BM9120" s="91">
        <f>INDEX('SEDS_MSN Descriptions'!$D:$D,MATCH($C9120,'SEDS_MSN Descriptions'!$B:$B,0))</f>
        <v/>
      </c>
      <c r="BN9120" s="91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91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6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9">
        <f>INDEX('SEDS_MSN Descriptions'!$C:$C,MATCH($C9121,'SEDS_MSN Descriptions'!$B:$B,0))</f>
        <v/>
      </c>
      <c r="BM9121" s="91">
        <f>INDEX('SEDS_MSN Descriptions'!$D:$D,MATCH($C9121,'SEDS_MSN Descriptions'!$B:$B,0))</f>
        <v/>
      </c>
      <c r="BN9121" s="91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91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6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9">
        <f>INDEX('SEDS_MSN Descriptions'!$C:$C,MATCH($C9122,'SEDS_MSN Descriptions'!$B:$B,0))</f>
        <v/>
      </c>
      <c r="BM9122" s="91">
        <f>INDEX('SEDS_MSN Descriptions'!$D:$D,MATCH($C9122,'SEDS_MSN Descriptions'!$B:$B,0))</f>
        <v/>
      </c>
      <c r="BN9122" s="91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91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6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9">
        <f>INDEX('SEDS_MSN Descriptions'!$C:$C,MATCH($C9123,'SEDS_MSN Descriptions'!$B:$B,0))</f>
        <v/>
      </c>
      <c r="BM9123" s="91">
        <f>INDEX('SEDS_MSN Descriptions'!$D:$D,MATCH($C9123,'SEDS_MSN Descriptions'!$B:$B,0))</f>
        <v/>
      </c>
      <c r="BN9123" s="91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91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6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9">
        <f>INDEX('SEDS_MSN Descriptions'!$C:$C,MATCH($C9124,'SEDS_MSN Descriptions'!$B:$B,0))</f>
        <v/>
      </c>
      <c r="BM9124" s="91">
        <f>INDEX('SEDS_MSN Descriptions'!$D:$D,MATCH($C9124,'SEDS_MSN Descriptions'!$B:$B,0))</f>
        <v/>
      </c>
      <c r="BN9124" s="91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91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6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9">
        <f>INDEX('SEDS_MSN Descriptions'!$C:$C,MATCH($C9125,'SEDS_MSN Descriptions'!$B:$B,0))</f>
        <v/>
      </c>
      <c r="BM9125" s="91">
        <f>INDEX('SEDS_MSN Descriptions'!$D:$D,MATCH($C9125,'SEDS_MSN Descriptions'!$B:$B,0))</f>
        <v/>
      </c>
      <c r="BN9125" s="91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91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6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9">
        <f>INDEX('SEDS_MSN Descriptions'!$C:$C,MATCH($C9126,'SEDS_MSN Descriptions'!$B:$B,0))</f>
        <v/>
      </c>
      <c r="BM9126" s="91">
        <f>INDEX('SEDS_MSN Descriptions'!$D:$D,MATCH($C9126,'SEDS_MSN Descriptions'!$B:$B,0))</f>
        <v/>
      </c>
      <c r="BN9126" s="91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91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6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9">
        <f>INDEX('SEDS_MSN Descriptions'!$C:$C,MATCH($C9127,'SEDS_MSN Descriptions'!$B:$B,0))</f>
        <v/>
      </c>
      <c r="BM9127" s="91">
        <f>INDEX('SEDS_MSN Descriptions'!$D:$D,MATCH($C9127,'SEDS_MSN Descriptions'!$B:$B,0))</f>
        <v/>
      </c>
      <c r="BN9127" s="91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91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6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9">
        <f>INDEX('SEDS_MSN Descriptions'!$C:$C,MATCH($C9128,'SEDS_MSN Descriptions'!$B:$B,0))</f>
        <v/>
      </c>
      <c r="BM9128" s="91">
        <f>INDEX('SEDS_MSN Descriptions'!$D:$D,MATCH($C9128,'SEDS_MSN Descriptions'!$B:$B,0))</f>
        <v/>
      </c>
      <c r="BN9128" s="91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91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91">
        <f>INDEX('SEDS_MSN Descriptions'!$C:$C,MATCH($C9129,'SEDS_MSN Descriptions'!$B:$B,0))</f>
        <v/>
      </c>
      <c r="BM9129" s="91">
        <f>INDEX('SEDS_MSN Descriptions'!$D:$D,MATCH($C9129,'SEDS_MSN Descriptions'!$B:$B,0))</f>
        <v/>
      </c>
      <c r="BN9129" s="91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91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6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9">
        <f>INDEX('SEDS_MSN Descriptions'!$C:$C,MATCH($C9130,'SEDS_MSN Descriptions'!$B:$B,0))</f>
        <v/>
      </c>
      <c r="BM9130" s="91">
        <f>INDEX('SEDS_MSN Descriptions'!$D:$D,MATCH($C9130,'SEDS_MSN Descriptions'!$B:$B,0))</f>
        <v/>
      </c>
      <c r="BN9130" s="91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91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6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9">
        <f>INDEX('SEDS_MSN Descriptions'!$C:$C,MATCH($C9131,'SEDS_MSN Descriptions'!$B:$B,0))</f>
        <v/>
      </c>
      <c r="BM9131" s="91">
        <f>INDEX('SEDS_MSN Descriptions'!$D:$D,MATCH($C9131,'SEDS_MSN Descriptions'!$B:$B,0))</f>
        <v/>
      </c>
      <c r="BN9131" s="91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91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6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9">
        <f>INDEX('SEDS_MSN Descriptions'!$C:$C,MATCH($C9132,'SEDS_MSN Descriptions'!$B:$B,0))</f>
        <v/>
      </c>
      <c r="BM9132" s="91">
        <f>INDEX('SEDS_MSN Descriptions'!$D:$D,MATCH($C9132,'SEDS_MSN Descriptions'!$B:$B,0))</f>
        <v/>
      </c>
      <c r="BN9132" s="91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91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6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9">
        <f>INDEX('SEDS_MSN Descriptions'!$C:$C,MATCH($C9133,'SEDS_MSN Descriptions'!$B:$B,0))</f>
        <v/>
      </c>
      <c r="BM9133" s="91">
        <f>INDEX('SEDS_MSN Descriptions'!$D:$D,MATCH($C9133,'SEDS_MSN Descriptions'!$B:$B,0))</f>
        <v/>
      </c>
      <c r="BN9133" s="91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91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6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9">
        <f>INDEX('SEDS_MSN Descriptions'!$C:$C,MATCH($C9134,'SEDS_MSN Descriptions'!$B:$B,0))</f>
        <v/>
      </c>
      <c r="BM9134" s="91">
        <f>INDEX('SEDS_MSN Descriptions'!$D:$D,MATCH($C9134,'SEDS_MSN Descriptions'!$B:$B,0))</f>
        <v/>
      </c>
      <c r="BN9134" s="91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91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6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9">
        <f>INDEX('SEDS_MSN Descriptions'!$C:$C,MATCH($C9135,'SEDS_MSN Descriptions'!$B:$B,0))</f>
        <v/>
      </c>
      <c r="BM9135" s="91">
        <f>INDEX('SEDS_MSN Descriptions'!$D:$D,MATCH($C9135,'SEDS_MSN Descriptions'!$B:$B,0))</f>
        <v/>
      </c>
      <c r="BN9135" s="91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91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6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9">
        <f>INDEX('SEDS_MSN Descriptions'!$C:$C,MATCH($C9136,'SEDS_MSN Descriptions'!$B:$B,0))</f>
        <v/>
      </c>
      <c r="BM9136" s="91">
        <f>INDEX('SEDS_MSN Descriptions'!$D:$D,MATCH($C9136,'SEDS_MSN Descriptions'!$B:$B,0))</f>
        <v/>
      </c>
      <c r="BN9136" s="91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91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6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9">
        <f>INDEX('SEDS_MSN Descriptions'!$C:$C,MATCH($C9137,'SEDS_MSN Descriptions'!$B:$B,0))</f>
        <v/>
      </c>
      <c r="BM9137" s="91">
        <f>INDEX('SEDS_MSN Descriptions'!$D:$D,MATCH($C9137,'SEDS_MSN Descriptions'!$B:$B,0))</f>
        <v/>
      </c>
      <c r="BN9137" s="91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91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91">
        <f>INDEX('SEDS_MSN Descriptions'!$C:$C,MATCH($C9138,'SEDS_MSN Descriptions'!$B:$B,0))</f>
        <v/>
      </c>
      <c r="BM9138" s="91">
        <f>INDEX('SEDS_MSN Descriptions'!$D:$D,MATCH($C9138,'SEDS_MSN Descriptions'!$B:$B,0))</f>
        <v/>
      </c>
      <c r="BN9138" s="91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91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6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9">
        <f>INDEX('SEDS_MSN Descriptions'!$C:$C,MATCH($C9139,'SEDS_MSN Descriptions'!$B:$B,0))</f>
        <v/>
      </c>
      <c r="BM9139" s="91">
        <f>INDEX('SEDS_MSN Descriptions'!$D:$D,MATCH($C9139,'SEDS_MSN Descriptions'!$B:$B,0))</f>
        <v/>
      </c>
      <c r="BN9139" s="91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91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6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9">
        <f>INDEX('SEDS_MSN Descriptions'!$C:$C,MATCH($C9140,'SEDS_MSN Descriptions'!$B:$B,0))</f>
        <v/>
      </c>
      <c r="BM9140" s="91">
        <f>INDEX('SEDS_MSN Descriptions'!$D:$D,MATCH($C9140,'SEDS_MSN Descriptions'!$B:$B,0))</f>
        <v/>
      </c>
      <c r="BN9140" s="91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91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6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9">
        <f>INDEX('SEDS_MSN Descriptions'!$C:$C,MATCH($C9141,'SEDS_MSN Descriptions'!$B:$B,0))</f>
        <v/>
      </c>
      <c r="BM9141" s="91">
        <f>INDEX('SEDS_MSN Descriptions'!$D:$D,MATCH($C9141,'SEDS_MSN Descriptions'!$B:$B,0))</f>
        <v/>
      </c>
      <c r="BN9141" s="91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91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6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9">
        <f>INDEX('SEDS_MSN Descriptions'!$C:$C,MATCH($C9142,'SEDS_MSN Descriptions'!$B:$B,0))</f>
        <v/>
      </c>
      <c r="BM9142" s="91">
        <f>INDEX('SEDS_MSN Descriptions'!$D:$D,MATCH($C9142,'SEDS_MSN Descriptions'!$B:$B,0))</f>
        <v/>
      </c>
      <c r="BN9142" s="91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91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6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9">
        <f>INDEX('SEDS_MSN Descriptions'!$C:$C,MATCH($C9143,'SEDS_MSN Descriptions'!$B:$B,0))</f>
        <v/>
      </c>
      <c r="BM9143" s="91">
        <f>INDEX('SEDS_MSN Descriptions'!$D:$D,MATCH($C9143,'SEDS_MSN Descriptions'!$B:$B,0))</f>
        <v/>
      </c>
      <c r="BN9143" s="91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91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6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9">
        <f>INDEX('SEDS_MSN Descriptions'!$C:$C,MATCH($C9144,'SEDS_MSN Descriptions'!$B:$B,0))</f>
        <v/>
      </c>
      <c r="BM9144" s="91">
        <f>INDEX('SEDS_MSN Descriptions'!$D:$D,MATCH($C9144,'SEDS_MSN Descriptions'!$B:$B,0))</f>
        <v/>
      </c>
      <c r="BN9144" s="91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91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6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9">
        <f>INDEX('SEDS_MSN Descriptions'!$C:$C,MATCH($C9145,'SEDS_MSN Descriptions'!$B:$B,0))</f>
        <v/>
      </c>
      <c r="BM9145" s="91">
        <f>INDEX('SEDS_MSN Descriptions'!$D:$D,MATCH($C9145,'SEDS_MSN Descriptions'!$B:$B,0))</f>
        <v/>
      </c>
      <c r="BN9145" s="91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91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6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9">
        <f>INDEX('SEDS_MSN Descriptions'!$C:$C,MATCH($C9146,'SEDS_MSN Descriptions'!$B:$B,0))</f>
        <v/>
      </c>
      <c r="BM9146" s="91">
        <f>INDEX('SEDS_MSN Descriptions'!$D:$D,MATCH($C9146,'SEDS_MSN Descriptions'!$B:$B,0))</f>
        <v/>
      </c>
      <c r="BN9146" s="91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91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6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9">
        <f>INDEX('SEDS_MSN Descriptions'!$C:$C,MATCH($C9147,'SEDS_MSN Descriptions'!$B:$B,0))</f>
        <v/>
      </c>
      <c r="BM9147" s="91">
        <f>INDEX('SEDS_MSN Descriptions'!$D:$D,MATCH($C9147,'SEDS_MSN Descriptions'!$B:$B,0))</f>
        <v/>
      </c>
      <c r="BN9147" s="91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91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6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9">
        <f>INDEX('SEDS_MSN Descriptions'!$C:$C,MATCH($C9148,'SEDS_MSN Descriptions'!$B:$B,0))</f>
        <v/>
      </c>
      <c r="BM9148" s="91">
        <f>INDEX('SEDS_MSN Descriptions'!$D:$D,MATCH($C9148,'SEDS_MSN Descriptions'!$B:$B,0))</f>
        <v/>
      </c>
      <c r="BN9148" s="91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91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6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9">
        <f>INDEX('SEDS_MSN Descriptions'!$C:$C,MATCH($C9149,'SEDS_MSN Descriptions'!$B:$B,0))</f>
        <v/>
      </c>
      <c r="BM9149" s="91">
        <f>INDEX('SEDS_MSN Descriptions'!$D:$D,MATCH($C9149,'SEDS_MSN Descriptions'!$B:$B,0))</f>
        <v/>
      </c>
      <c r="BN9149" s="91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91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6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9">
        <f>INDEX('SEDS_MSN Descriptions'!$C:$C,MATCH($C9150,'SEDS_MSN Descriptions'!$B:$B,0))</f>
        <v/>
      </c>
      <c r="BM9150" s="91">
        <f>INDEX('SEDS_MSN Descriptions'!$D:$D,MATCH($C9150,'SEDS_MSN Descriptions'!$B:$B,0))</f>
        <v/>
      </c>
      <c r="BN9150" s="91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91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6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9">
        <f>INDEX('SEDS_MSN Descriptions'!$C:$C,MATCH($C9151,'SEDS_MSN Descriptions'!$B:$B,0))</f>
        <v/>
      </c>
      <c r="BM9151" s="91">
        <f>INDEX('SEDS_MSN Descriptions'!$D:$D,MATCH($C9151,'SEDS_MSN Descriptions'!$B:$B,0))</f>
        <v/>
      </c>
      <c r="BN9151" s="91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91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6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9">
        <f>INDEX('SEDS_MSN Descriptions'!$C:$C,MATCH($C9152,'SEDS_MSN Descriptions'!$B:$B,0))</f>
        <v/>
      </c>
      <c r="BM9152" s="91">
        <f>INDEX('SEDS_MSN Descriptions'!$D:$D,MATCH($C9152,'SEDS_MSN Descriptions'!$B:$B,0))</f>
        <v/>
      </c>
      <c r="BN9152" s="91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91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6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9">
        <f>INDEX('SEDS_MSN Descriptions'!$C:$C,MATCH($C9153,'SEDS_MSN Descriptions'!$B:$B,0))</f>
        <v/>
      </c>
      <c r="BM9153" s="91">
        <f>INDEX('SEDS_MSN Descriptions'!$D:$D,MATCH($C9153,'SEDS_MSN Descriptions'!$B:$B,0))</f>
        <v/>
      </c>
      <c r="BN9153" s="91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91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6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9">
        <f>INDEX('SEDS_MSN Descriptions'!$C:$C,MATCH($C9154,'SEDS_MSN Descriptions'!$B:$B,0))</f>
        <v/>
      </c>
      <c r="BM9154" s="91">
        <f>INDEX('SEDS_MSN Descriptions'!$D:$D,MATCH($C9154,'SEDS_MSN Descriptions'!$B:$B,0))</f>
        <v/>
      </c>
      <c r="BN9154" s="91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91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6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9">
        <f>INDEX('SEDS_MSN Descriptions'!$C:$C,MATCH($C9155,'SEDS_MSN Descriptions'!$B:$B,0))</f>
        <v/>
      </c>
      <c r="BM9155" s="91">
        <f>INDEX('SEDS_MSN Descriptions'!$D:$D,MATCH($C9155,'SEDS_MSN Descriptions'!$B:$B,0))</f>
        <v/>
      </c>
      <c r="BN9155" s="91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91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6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9">
        <f>INDEX('SEDS_MSN Descriptions'!$C:$C,MATCH($C9156,'SEDS_MSN Descriptions'!$B:$B,0))</f>
        <v/>
      </c>
      <c r="BM9156" s="91">
        <f>INDEX('SEDS_MSN Descriptions'!$D:$D,MATCH($C9156,'SEDS_MSN Descriptions'!$B:$B,0))</f>
        <v/>
      </c>
      <c r="BN9156" s="91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91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91">
        <f>INDEX('SEDS_MSN Descriptions'!$C:$C,MATCH($C9157,'SEDS_MSN Descriptions'!$B:$B,0))</f>
        <v/>
      </c>
      <c r="BM9157" s="91">
        <f>INDEX('SEDS_MSN Descriptions'!$D:$D,MATCH($C9157,'SEDS_MSN Descriptions'!$B:$B,0))</f>
        <v/>
      </c>
      <c r="BN9157" s="91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91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91">
        <f>INDEX('SEDS_MSN Descriptions'!$C:$C,MATCH($C9158,'SEDS_MSN Descriptions'!$B:$B,0))</f>
        <v/>
      </c>
      <c r="BM9158" s="91">
        <f>INDEX('SEDS_MSN Descriptions'!$D:$D,MATCH($C9158,'SEDS_MSN Descriptions'!$B:$B,0))</f>
        <v/>
      </c>
      <c r="BN9158" s="91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91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6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9">
        <f>INDEX('SEDS_MSN Descriptions'!$C:$C,MATCH($C9159,'SEDS_MSN Descriptions'!$B:$B,0))</f>
        <v/>
      </c>
      <c r="BM9159" s="91">
        <f>INDEX('SEDS_MSN Descriptions'!$D:$D,MATCH($C9159,'SEDS_MSN Descriptions'!$B:$B,0))</f>
        <v/>
      </c>
      <c r="BN9159" s="91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91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6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9">
        <f>INDEX('SEDS_MSN Descriptions'!$C:$C,MATCH($C9160,'SEDS_MSN Descriptions'!$B:$B,0))</f>
        <v/>
      </c>
      <c r="BM9160" s="91">
        <f>INDEX('SEDS_MSN Descriptions'!$D:$D,MATCH($C9160,'SEDS_MSN Descriptions'!$B:$B,0))</f>
        <v/>
      </c>
      <c r="BN9160" s="91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91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6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9">
        <f>INDEX('SEDS_MSN Descriptions'!$C:$C,MATCH($C9161,'SEDS_MSN Descriptions'!$B:$B,0))</f>
        <v/>
      </c>
      <c r="BM9161" s="91">
        <f>INDEX('SEDS_MSN Descriptions'!$D:$D,MATCH($C9161,'SEDS_MSN Descriptions'!$B:$B,0))</f>
        <v/>
      </c>
      <c r="BN9161" s="91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91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6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9">
        <f>INDEX('SEDS_MSN Descriptions'!$C:$C,MATCH($C9162,'SEDS_MSN Descriptions'!$B:$B,0))</f>
        <v/>
      </c>
      <c r="BM9162" s="91">
        <f>INDEX('SEDS_MSN Descriptions'!$D:$D,MATCH($C9162,'SEDS_MSN Descriptions'!$B:$B,0))</f>
        <v/>
      </c>
      <c r="BN9162" s="91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91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6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9">
        <f>INDEX('SEDS_MSN Descriptions'!$C:$C,MATCH($C9163,'SEDS_MSN Descriptions'!$B:$B,0))</f>
        <v/>
      </c>
      <c r="BM9163" s="91">
        <f>INDEX('SEDS_MSN Descriptions'!$D:$D,MATCH($C9163,'SEDS_MSN Descriptions'!$B:$B,0))</f>
        <v/>
      </c>
      <c r="BN9163" s="91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91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6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9">
        <f>INDEX('SEDS_MSN Descriptions'!$C:$C,MATCH($C9164,'SEDS_MSN Descriptions'!$B:$B,0))</f>
        <v/>
      </c>
      <c r="BM9164" s="91">
        <f>INDEX('SEDS_MSN Descriptions'!$D:$D,MATCH($C9164,'SEDS_MSN Descriptions'!$B:$B,0))</f>
        <v/>
      </c>
      <c r="BN9164" s="91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91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6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9">
        <f>INDEX('SEDS_MSN Descriptions'!$C:$C,MATCH($C9165,'SEDS_MSN Descriptions'!$B:$B,0))</f>
        <v/>
      </c>
      <c r="BM9165" s="91">
        <f>INDEX('SEDS_MSN Descriptions'!$D:$D,MATCH($C9165,'SEDS_MSN Descriptions'!$B:$B,0))</f>
        <v/>
      </c>
      <c r="BN9165" s="91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91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6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9">
        <f>INDEX('SEDS_MSN Descriptions'!$C:$C,MATCH($C9166,'SEDS_MSN Descriptions'!$B:$B,0))</f>
        <v/>
      </c>
      <c r="BM9166" s="91">
        <f>INDEX('SEDS_MSN Descriptions'!$D:$D,MATCH($C9166,'SEDS_MSN Descriptions'!$B:$B,0))</f>
        <v/>
      </c>
      <c r="BN9166" s="91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91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6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9">
        <f>INDEX('SEDS_MSN Descriptions'!$C:$C,MATCH($C9167,'SEDS_MSN Descriptions'!$B:$B,0))</f>
        <v/>
      </c>
      <c r="BM9167" s="91">
        <f>INDEX('SEDS_MSN Descriptions'!$D:$D,MATCH($C9167,'SEDS_MSN Descriptions'!$B:$B,0))</f>
        <v/>
      </c>
      <c r="BN9167" s="91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91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6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9">
        <f>INDEX('SEDS_MSN Descriptions'!$C:$C,MATCH($C9168,'SEDS_MSN Descriptions'!$B:$B,0))</f>
        <v/>
      </c>
      <c r="BM9168" s="91">
        <f>INDEX('SEDS_MSN Descriptions'!$D:$D,MATCH($C9168,'SEDS_MSN Descriptions'!$B:$B,0))</f>
        <v/>
      </c>
      <c r="BN9168" s="91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91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6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9">
        <f>INDEX('SEDS_MSN Descriptions'!$C:$C,MATCH($C9169,'SEDS_MSN Descriptions'!$B:$B,0))</f>
        <v/>
      </c>
      <c r="BM9169" s="91">
        <f>INDEX('SEDS_MSN Descriptions'!$D:$D,MATCH($C9169,'SEDS_MSN Descriptions'!$B:$B,0))</f>
        <v/>
      </c>
      <c r="BN9169" s="91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91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91">
        <f>INDEX('SEDS_MSN Descriptions'!$C:$C,MATCH($C9170,'SEDS_MSN Descriptions'!$B:$B,0))</f>
        <v/>
      </c>
      <c r="BM9170" s="91">
        <f>INDEX('SEDS_MSN Descriptions'!$D:$D,MATCH($C9170,'SEDS_MSN Descriptions'!$B:$B,0))</f>
        <v/>
      </c>
      <c r="BN9170" s="91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91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6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9">
        <f>INDEX('SEDS_MSN Descriptions'!$C:$C,MATCH($C9171,'SEDS_MSN Descriptions'!$B:$B,0))</f>
        <v/>
      </c>
      <c r="BM9171" s="91">
        <f>INDEX('SEDS_MSN Descriptions'!$D:$D,MATCH($C9171,'SEDS_MSN Descriptions'!$B:$B,0))</f>
        <v/>
      </c>
      <c r="BN9171" s="91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91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6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9">
        <f>INDEX('SEDS_MSN Descriptions'!$C:$C,MATCH($C9172,'SEDS_MSN Descriptions'!$B:$B,0))</f>
        <v/>
      </c>
      <c r="BM9172" s="91">
        <f>INDEX('SEDS_MSN Descriptions'!$D:$D,MATCH($C9172,'SEDS_MSN Descriptions'!$B:$B,0))</f>
        <v/>
      </c>
      <c r="BN9172" s="91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91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6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9">
        <f>INDEX('SEDS_MSN Descriptions'!$C:$C,MATCH($C9173,'SEDS_MSN Descriptions'!$B:$B,0))</f>
        <v/>
      </c>
      <c r="BM9173" s="91">
        <f>INDEX('SEDS_MSN Descriptions'!$D:$D,MATCH($C9173,'SEDS_MSN Descriptions'!$B:$B,0))</f>
        <v/>
      </c>
      <c r="BN9173" s="91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91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6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9">
        <f>INDEX('SEDS_MSN Descriptions'!$C:$C,MATCH($C9174,'SEDS_MSN Descriptions'!$B:$B,0))</f>
        <v/>
      </c>
      <c r="BM9174" s="91">
        <f>INDEX('SEDS_MSN Descriptions'!$D:$D,MATCH($C9174,'SEDS_MSN Descriptions'!$B:$B,0))</f>
        <v/>
      </c>
      <c r="BN9174" s="91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91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6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9">
        <f>INDEX('SEDS_MSN Descriptions'!$C:$C,MATCH($C9175,'SEDS_MSN Descriptions'!$B:$B,0))</f>
        <v/>
      </c>
      <c r="BM9175" s="91">
        <f>INDEX('SEDS_MSN Descriptions'!$D:$D,MATCH($C9175,'SEDS_MSN Descriptions'!$B:$B,0))</f>
        <v/>
      </c>
      <c r="BN9175" s="91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91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6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9">
        <f>INDEX('SEDS_MSN Descriptions'!$C:$C,MATCH($C9176,'SEDS_MSN Descriptions'!$B:$B,0))</f>
        <v/>
      </c>
      <c r="BM9176" s="91">
        <f>INDEX('SEDS_MSN Descriptions'!$D:$D,MATCH($C9176,'SEDS_MSN Descriptions'!$B:$B,0))</f>
        <v/>
      </c>
      <c r="BN9176" s="91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91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6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9">
        <f>INDEX('SEDS_MSN Descriptions'!$C:$C,MATCH($C9177,'SEDS_MSN Descriptions'!$B:$B,0))</f>
        <v/>
      </c>
      <c r="BM9177" s="91">
        <f>INDEX('SEDS_MSN Descriptions'!$D:$D,MATCH($C9177,'SEDS_MSN Descriptions'!$B:$B,0))</f>
        <v/>
      </c>
      <c r="BN9177" s="91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91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6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9">
        <f>INDEX('SEDS_MSN Descriptions'!$C:$C,MATCH($C9178,'SEDS_MSN Descriptions'!$B:$B,0))</f>
        <v/>
      </c>
      <c r="BM9178" s="91">
        <f>INDEX('SEDS_MSN Descriptions'!$D:$D,MATCH($C9178,'SEDS_MSN Descriptions'!$B:$B,0))</f>
        <v/>
      </c>
      <c r="BN9178" s="91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91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6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9">
        <f>INDEX('SEDS_MSN Descriptions'!$C:$C,MATCH($C9179,'SEDS_MSN Descriptions'!$B:$B,0))</f>
        <v/>
      </c>
      <c r="BM9179" s="91">
        <f>INDEX('SEDS_MSN Descriptions'!$D:$D,MATCH($C9179,'SEDS_MSN Descriptions'!$B:$B,0))</f>
        <v/>
      </c>
      <c r="BN9179" s="91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91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6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9">
        <f>INDEX('SEDS_MSN Descriptions'!$C:$C,MATCH($C9180,'SEDS_MSN Descriptions'!$B:$B,0))</f>
        <v/>
      </c>
      <c r="BM9180" s="91">
        <f>INDEX('SEDS_MSN Descriptions'!$D:$D,MATCH($C9180,'SEDS_MSN Descriptions'!$B:$B,0))</f>
        <v/>
      </c>
      <c r="BN9180" s="91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91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6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9">
        <f>INDEX('SEDS_MSN Descriptions'!$C:$C,MATCH($C9181,'SEDS_MSN Descriptions'!$B:$B,0))</f>
        <v/>
      </c>
      <c r="BM9181" s="91">
        <f>INDEX('SEDS_MSN Descriptions'!$D:$D,MATCH($C9181,'SEDS_MSN Descriptions'!$B:$B,0))</f>
        <v/>
      </c>
      <c r="BN9181" s="91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91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6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9">
        <f>INDEX('SEDS_MSN Descriptions'!$C:$C,MATCH($C9182,'SEDS_MSN Descriptions'!$B:$B,0))</f>
        <v/>
      </c>
      <c r="BM9182" s="91">
        <f>INDEX('SEDS_MSN Descriptions'!$D:$D,MATCH($C9182,'SEDS_MSN Descriptions'!$B:$B,0))</f>
        <v/>
      </c>
      <c r="BN9182" s="91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91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6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9">
        <f>INDEX('SEDS_MSN Descriptions'!$C:$C,MATCH($C9183,'SEDS_MSN Descriptions'!$B:$B,0))</f>
        <v/>
      </c>
      <c r="BM9183" s="91">
        <f>INDEX('SEDS_MSN Descriptions'!$D:$D,MATCH($C9183,'SEDS_MSN Descriptions'!$B:$B,0))</f>
        <v/>
      </c>
      <c r="BN9183" s="91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91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6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9">
        <f>INDEX('SEDS_MSN Descriptions'!$C:$C,MATCH($C9184,'SEDS_MSN Descriptions'!$B:$B,0))</f>
        <v/>
      </c>
      <c r="BM9184" s="91">
        <f>INDEX('SEDS_MSN Descriptions'!$D:$D,MATCH($C9184,'SEDS_MSN Descriptions'!$B:$B,0))</f>
        <v/>
      </c>
      <c r="BN9184" s="91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91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6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9">
        <f>INDEX('SEDS_MSN Descriptions'!$C:$C,MATCH($C9185,'SEDS_MSN Descriptions'!$B:$B,0))</f>
        <v/>
      </c>
      <c r="BM9185" s="91">
        <f>INDEX('SEDS_MSN Descriptions'!$D:$D,MATCH($C9185,'SEDS_MSN Descriptions'!$B:$B,0))</f>
        <v/>
      </c>
      <c r="BN9185" s="91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91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6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9">
        <f>INDEX('SEDS_MSN Descriptions'!$C:$C,MATCH($C9186,'SEDS_MSN Descriptions'!$B:$B,0))</f>
        <v/>
      </c>
      <c r="BM9186" s="91">
        <f>INDEX('SEDS_MSN Descriptions'!$D:$D,MATCH($C9186,'SEDS_MSN Descriptions'!$B:$B,0))</f>
        <v/>
      </c>
      <c r="BN9186" s="91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91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6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9">
        <f>INDEX('SEDS_MSN Descriptions'!$C:$C,MATCH($C9187,'SEDS_MSN Descriptions'!$B:$B,0))</f>
        <v/>
      </c>
      <c r="BM9187" s="91">
        <f>INDEX('SEDS_MSN Descriptions'!$D:$D,MATCH($C9187,'SEDS_MSN Descriptions'!$B:$B,0))</f>
        <v/>
      </c>
      <c r="BN9187" s="91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91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6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9">
        <f>INDEX('SEDS_MSN Descriptions'!$C:$C,MATCH($C9188,'SEDS_MSN Descriptions'!$B:$B,0))</f>
        <v/>
      </c>
      <c r="BM9188" s="91">
        <f>INDEX('SEDS_MSN Descriptions'!$D:$D,MATCH($C9188,'SEDS_MSN Descriptions'!$B:$B,0))</f>
        <v/>
      </c>
      <c r="BN9188" s="91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91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6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9">
        <f>INDEX('SEDS_MSN Descriptions'!$C:$C,MATCH($C9189,'SEDS_MSN Descriptions'!$B:$B,0))</f>
        <v/>
      </c>
      <c r="BM9189" s="91">
        <f>INDEX('SEDS_MSN Descriptions'!$D:$D,MATCH($C9189,'SEDS_MSN Descriptions'!$B:$B,0))</f>
        <v/>
      </c>
      <c r="BN9189" s="91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91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6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9">
        <f>INDEX('SEDS_MSN Descriptions'!$C:$C,MATCH($C9190,'SEDS_MSN Descriptions'!$B:$B,0))</f>
        <v/>
      </c>
      <c r="BM9190" s="91">
        <f>INDEX('SEDS_MSN Descriptions'!$D:$D,MATCH($C9190,'SEDS_MSN Descriptions'!$B:$B,0))</f>
        <v/>
      </c>
      <c r="BN9190" s="91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91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6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9">
        <f>INDEX('SEDS_MSN Descriptions'!$C:$C,MATCH($C9191,'SEDS_MSN Descriptions'!$B:$B,0))</f>
        <v/>
      </c>
      <c r="BM9191" s="91">
        <f>INDEX('SEDS_MSN Descriptions'!$D:$D,MATCH($C9191,'SEDS_MSN Descriptions'!$B:$B,0))</f>
        <v/>
      </c>
      <c r="BN9191" s="91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91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6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9">
        <f>INDEX('SEDS_MSN Descriptions'!$C:$C,MATCH($C9192,'SEDS_MSN Descriptions'!$B:$B,0))</f>
        <v/>
      </c>
      <c r="BM9192" s="91">
        <f>INDEX('SEDS_MSN Descriptions'!$D:$D,MATCH($C9192,'SEDS_MSN Descriptions'!$B:$B,0))</f>
        <v/>
      </c>
      <c r="BN9192" s="91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91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6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9">
        <f>INDEX('SEDS_MSN Descriptions'!$C:$C,MATCH($C9193,'SEDS_MSN Descriptions'!$B:$B,0))</f>
        <v/>
      </c>
      <c r="BM9193" s="91">
        <f>INDEX('SEDS_MSN Descriptions'!$D:$D,MATCH($C9193,'SEDS_MSN Descriptions'!$B:$B,0))</f>
        <v/>
      </c>
      <c r="BN9193" s="91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91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6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9">
        <f>INDEX('SEDS_MSN Descriptions'!$C:$C,MATCH($C9194,'SEDS_MSN Descriptions'!$B:$B,0))</f>
        <v/>
      </c>
      <c r="BM9194" s="91">
        <f>INDEX('SEDS_MSN Descriptions'!$D:$D,MATCH($C9194,'SEDS_MSN Descriptions'!$B:$B,0))</f>
        <v/>
      </c>
      <c r="BN9194" s="91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91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6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9">
        <f>INDEX('SEDS_MSN Descriptions'!$C:$C,MATCH($C9195,'SEDS_MSN Descriptions'!$B:$B,0))</f>
        <v/>
      </c>
      <c r="BM9195" s="91">
        <f>INDEX('SEDS_MSN Descriptions'!$D:$D,MATCH($C9195,'SEDS_MSN Descriptions'!$B:$B,0))</f>
        <v/>
      </c>
      <c r="BN9195" s="91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91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6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9">
        <f>INDEX('SEDS_MSN Descriptions'!$C:$C,MATCH($C9196,'SEDS_MSN Descriptions'!$B:$B,0))</f>
        <v/>
      </c>
      <c r="BM9196" s="91">
        <f>INDEX('SEDS_MSN Descriptions'!$D:$D,MATCH($C9196,'SEDS_MSN Descriptions'!$B:$B,0))</f>
        <v/>
      </c>
      <c r="BN9196" s="91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91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6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9">
        <f>INDEX('SEDS_MSN Descriptions'!$C:$C,MATCH($C9197,'SEDS_MSN Descriptions'!$B:$B,0))</f>
        <v/>
      </c>
      <c r="BM9197" s="91">
        <f>INDEX('SEDS_MSN Descriptions'!$D:$D,MATCH($C9197,'SEDS_MSN Descriptions'!$B:$B,0))</f>
        <v/>
      </c>
      <c r="BN9197" s="91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91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6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9">
        <f>INDEX('SEDS_MSN Descriptions'!$C:$C,MATCH($C9198,'SEDS_MSN Descriptions'!$B:$B,0))</f>
        <v/>
      </c>
      <c r="BM9198" s="91">
        <f>INDEX('SEDS_MSN Descriptions'!$D:$D,MATCH($C9198,'SEDS_MSN Descriptions'!$B:$B,0))</f>
        <v/>
      </c>
      <c r="BN9198" s="91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91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6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9">
        <f>INDEX('SEDS_MSN Descriptions'!$C:$C,MATCH($C9199,'SEDS_MSN Descriptions'!$B:$B,0))</f>
        <v/>
      </c>
      <c r="BM9199" s="91">
        <f>INDEX('SEDS_MSN Descriptions'!$D:$D,MATCH($C9199,'SEDS_MSN Descriptions'!$B:$B,0))</f>
        <v/>
      </c>
      <c r="BN9199" s="91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91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6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9">
        <f>INDEX('SEDS_MSN Descriptions'!$C:$C,MATCH($C9200,'SEDS_MSN Descriptions'!$B:$B,0))</f>
        <v/>
      </c>
      <c r="BM9200" s="91">
        <f>INDEX('SEDS_MSN Descriptions'!$D:$D,MATCH($C9200,'SEDS_MSN Descriptions'!$B:$B,0))</f>
        <v/>
      </c>
      <c r="BN9200" s="91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91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6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9">
        <f>INDEX('SEDS_MSN Descriptions'!$C:$C,MATCH($C9201,'SEDS_MSN Descriptions'!$B:$B,0))</f>
        <v/>
      </c>
      <c r="BM9201" s="91">
        <f>INDEX('SEDS_MSN Descriptions'!$D:$D,MATCH($C9201,'SEDS_MSN Descriptions'!$B:$B,0))</f>
        <v/>
      </c>
      <c r="BN9201" s="91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91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91">
        <f>INDEX('SEDS_MSN Descriptions'!$C:$C,MATCH($C9202,'SEDS_MSN Descriptions'!$B:$B,0))</f>
        <v/>
      </c>
      <c r="BM9202" s="91">
        <f>INDEX('SEDS_MSN Descriptions'!$D:$D,MATCH($C9202,'SEDS_MSN Descriptions'!$B:$B,0))</f>
        <v/>
      </c>
      <c r="BN9202" s="91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91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6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9">
        <f>INDEX('SEDS_MSN Descriptions'!$C:$C,MATCH($C9203,'SEDS_MSN Descriptions'!$B:$B,0))</f>
        <v/>
      </c>
      <c r="BM9203" s="91">
        <f>INDEX('SEDS_MSN Descriptions'!$D:$D,MATCH($C9203,'SEDS_MSN Descriptions'!$B:$B,0))</f>
        <v/>
      </c>
      <c r="BN9203" s="91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91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6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9">
        <f>INDEX('SEDS_MSN Descriptions'!$C:$C,MATCH($C9204,'SEDS_MSN Descriptions'!$B:$B,0))</f>
        <v/>
      </c>
      <c r="BM9204" s="91">
        <f>INDEX('SEDS_MSN Descriptions'!$D:$D,MATCH($C9204,'SEDS_MSN Descriptions'!$B:$B,0))</f>
        <v/>
      </c>
      <c r="BN9204" s="91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91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91">
        <f>INDEX('SEDS_MSN Descriptions'!$C:$C,MATCH($C9205,'SEDS_MSN Descriptions'!$B:$B,0))</f>
        <v/>
      </c>
      <c r="BM9205" s="91">
        <f>INDEX('SEDS_MSN Descriptions'!$D:$D,MATCH($C9205,'SEDS_MSN Descriptions'!$B:$B,0))</f>
        <v/>
      </c>
      <c r="BN9205" s="91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91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6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9">
        <f>INDEX('SEDS_MSN Descriptions'!$C:$C,MATCH($C9206,'SEDS_MSN Descriptions'!$B:$B,0))</f>
        <v/>
      </c>
      <c r="BM9206" s="91">
        <f>INDEX('SEDS_MSN Descriptions'!$D:$D,MATCH($C9206,'SEDS_MSN Descriptions'!$B:$B,0))</f>
        <v/>
      </c>
      <c r="BN9206" s="91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91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6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9">
        <f>INDEX('SEDS_MSN Descriptions'!$C:$C,MATCH($C9207,'SEDS_MSN Descriptions'!$B:$B,0))</f>
        <v/>
      </c>
      <c r="BM9207" s="91">
        <f>INDEX('SEDS_MSN Descriptions'!$D:$D,MATCH($C9207,'SEDS_MSN Descriptions'!$B:$B,0))</f>
        <v/>
      </c>
      <c r="BN9207" s="91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91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6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9">
        <f>INDEX('SEDS_MSN Descriptions'!$C:$C,MATCH($C9208,'SEDS_MSN Descriptions'!$B:$B,0))</f>
        <v/>
      </c>
      <c r="BM9208" s="91">
        <f>INDEX('SEDS_MSN Descriptions'!$D:$D,MATCH($C9208,'SEDS_MSN Descriptions'!$B:$B,0))</f>
        <v/>
      </c>
      <c r="BN9208" s="91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91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6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9">
        <f>INDEX('SEDS_MSN Descriptions'!$C:$C,MATCH($C9209,'SEDS_MSN Descriptions'!$B:$B,0))</f>
        <v/>
      </c>
      <c r="BM9209" s="91">
        <f>INDEX('SEDS_MSN Descriptions'!$D:$D,MATCH($C9209,'SEDS_MSN Descriptions'!$B:$B,0))</f>
        <v/>
      </c>
      <c r="BN9209" s="91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91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6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9">
        <f>INDEX('SEDS_MSN Descriptions'!$C:$C,MATCH($C9210,'SEDS_MSN Descriptions'!$B:$B,0))</f>
        <v/>
      </c>
      <c r="BM9210" s="91">
        <f>INDEX('SEDS_MSN Descriptions'!$D:$D,MATCH($C9210,'SEDS_MSN Descriptions'!$B:$B,0))</f>
        <v/>
      </c>
      <c r="BN9210" s="91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91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6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9">
        <f>INDEX('SEDS_MSN Descriptions'!$C:$C,MATCH($C9211,'SEDS_MSN Descriptions'!$B:$B,0))</f>
        <v/>
      </c>
      <c r="BM9211" s="91">
        <f>INDEX('SEDS_MSN Descriptions'!$D:$D,MATCH($C9211,'SEDS_MSN Descriptions'!$B:$B,0))</f>
        <v/>
      </c>
      <c r="BN9211" s="91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91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6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9">
        <f>INDEX('SEDS_MSN Descriptions'!$C:$C,MATCH($C9212,'SEDS_MSN Descriptions'!$B:$B,0))</f>
        <v/>
      </c>
      <c r="BM9212" s="91">
        <f>INDEX('SEDS_MSN Descriptions'!$D:$D,MATCH($C9212,'SEDS_MSN Descriptions'!$B:$B,0))</f>
        <v/>
      </c>
      <c r="BN9212" s="91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91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6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9">
        <f>INDEX('SEDS_MSN Descriptions'!$C:$C,MATCH($C9213,'SEDS_MSN Descriptions'!$B:$B,0))</f>
        <v/>
      </c>
      <c r="BM9213" s="91">
        <f>INDEX('SEDS_MSN Descriptions'!$D:$D,MATCH($C9213,'SEDS_MSN Descriptions'!$B:$B,0))</f>
        <v/>
      </c>
      <c r="BN9213" s="91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91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6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9">
        <f>INDEX('SEDS_MSN Descriptions'!$C:$C,MATCH($C9214,'SEDS_MSN Descriptions'!$B:$B,0))</f>
        <v/>
      </c>
      <c r="BM9214" s="91">
        <f>INDEX('SEDS_MSN Descriptions'!$D:$D,MATCH($C9214,'SEDS_MSN Descriptions'!$B:$B,0))</f>
        <v/>
      </c>
      <c r="BN9214" s="91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91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6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9">
        <f>INDEX('SEDS_MSN Descriptions'!$C:$C,MATCH($C9215,'SEDS_MSN Descriptions'!$B:$B,0))</f>
        <v/>
      </c>
      <c r="BM9215" s="91">
        <f>INDEX('SEDS_MSN Descriptions'!$D:$D,MATCH($C9215,'SEDS_MSN Descriptions'!$B:$B,0))</f>
        <v/>
      </c>
      <c r="BN9215" s="91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91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6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9">
        <f>INDEX('SEDS_MSN Descriptions'!$C:$C,MATCH($C9216,'SEDS_MSN Descriptions'!$B:$B,0))</f>
        <v/>
      </c>
      <c r="BM9216" s="91">
        <f>INDEX('SEDS_MSN Descriptions'!$D:$D,MATCH($C9216,'SEDS_MSN Descriptions'!$B:$B,0))</f>
        <v/>
      </c>
      <c r="BN9216" s="91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91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91">
        <f>INDEX('SEDS_MSN Descriptions'!$C:$C,MATCH($C9217,'SEDS_MSN Descriptions'!$B:$B,0))</f>
        <v/>
      </c>
      <c r="BM9217" s="91">
        <f>INDEX('SEDS_MSN Descriptions'!$D:$D,MATCH($C9217,'SEDS_MSN Descriptions'!$B:$B,0))</f>
        <v/>
      </c>
      <c r="BN9217" s="91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91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6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9">
        <f>INDEX('SEDS_MSN Descriptions'!$C:$C,MATCH($C9218,'SEDS_MSN Descriptions'!$B:$B,0))</f>
        <v/>
      </c>
      <c r="BM9218" s="91">
        <f>INDEX('SEDS_MSN Descriptions'!$D:$D,MATCH($C9218,'SEDS_MSN Descriptions'!$B:$B,0))</f>
        <v/>
      </c>
      <c r="BN9218" s="91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91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6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9">
        <f>INDEX('SEDS_MSN Descriptions'!$C:$C,MATCH($C9219,'SEDS_MSN Descriptions'!$B:$B,0))</f>
        <v/>
      </c>
      <c r="BM9219" s="91">
        <f>INDEX('SEDS_MSN Descriptions'!$D:$D,MATCH($C9219,'SEDS_MSN Descriptions'!$B:$B,0))</f>
        <v/>
      </c>
      <c r="BN9219" s="91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91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6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9">
        <f>INDEX('SEDS_MSN Descriptions'!$C:$C,MATCH($C9220,'SEDS_MSN Descriptions'!$B:$B,0))</f>
        <v/>
      </c>
      <c r="BM9220" s="91">
        <f>INDEX('SEDS_MSN Descriptions'!$D:$D,MATCH($C9220,'SEDS_MSN Descriptions'!$B:$B,0))</f>
        <v/>
      </c>
      <c r="BN9220" s="91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91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6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9">
        <f>INDEX('SEDS_MSN Descriptions'!$C:$C,MATCH($C9221,'SEDS_MSN Descriptions'!$B:$B,0))</f>
        <v/>
      </c>
      <c r="BM9221" s="91">
        <f>INDEX('SEDS_MSN Descriptions'!$D:$D,MATCH($C9221,'SEDS_MSN Descriptions'!$B:$B,0))</f>
        <v/>
      </c>
      <c r="BN9221" s="91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91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6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9">
        <f>INDEX('SEDS_MSN Descriptions'!$C:$C,MATCH($C9222,'SEDS_MSN Descriptions'!$B:$B,0))</f>
        <v/>
      </c>
      <c r="BM9222" s="91">
        <f>INDEX('SEDS_MSN Descriptions'!$D:$D,MATCH($C9222,'SEDS_MSN Descriptions'!$B:$B,0))</f>
        <v/>
      </c>
      <c r="BN9222" s="91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91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6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9">
        <f>INDEX('SEDS_MSN Descriptions'!$C:$C,MATCH($C9223,'SEDS_MSN Descriptions'!$B:$B,0))</f>
        <v/>
      </c>
      <c r="BM9223" s="91">
        <f>INDEX('SEDS_MSN Descriptions'!$D:$D,MATCH($C9223,'SEDS_MSN Descriptions'!$B:$B,0))</f>
        <v/>
      </c>
      <c r="BN9223" s="91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91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6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9">
        <f>INDEX('SEDS_MSN Descriptions'!$C:$C,MATCH($C9224,'SEDS_MSN Descriptions'!$B:$B,0))</f>
        <v/>
      </c>
      <c r="BM9224" s="91">
        <f>INDEX('SEDS_MSN Descriptions'!$D:$D,MATCH($C9224,'SEDS_MSN Descriptions'!$B:$B,0))</f>
        <v/>
      </c>
      <c r="BN9224" s="91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91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6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9">
        <f>INDEX('SEDS_MSN Descriptions'!$C:$C,MATCH($C9225,'SEDS_MSN Descriptions'!$B:$B,0))</f>
        <v/>
      </c>
      <c r="BM9225" s="91">
        <f>INDEX('SEDS_MSN Descriptions'!$D:$D,MATCH($C9225,'SEDS_MSN Descriptions'!$B:$B,0))</f>
        <v/>
      </c>
      <c r="BN9225" s="91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91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6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9">
        <f>INDEX('SEDS_MSN Descriptions'!$C:$C,MATCH($C9226,'SEDS_MSN Descriptions'!$B:$B,0))</f>
        <v/>
      </c>
      <c r="BM9226" s="91">
        <f>INDEX('SEDS_MSN Descriptions'!$D:$D,MATCH($C9226,'SEDS_MSN Descriptions'!$B:$B,0))</f>
        <v/>
      </c>
      <c r="BN9226" s="91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91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91">
        <f>INDEX('SEDS_MSN Descriptions'!$C:$C,MATCH($C9227,'SEDS_MSN Descriptions'!$B:$B,0))</f>
        <v/>
      </c>
      <c r="BM9227" s="91">
        <f>INDEX('SEDS_MSN Descriptions'!$D:$D,MATCH($C9227,'SEDS_MSN Descriptions'!$B:$B,0))</f>
        <v/>
      </c>
      <c r="BN9227" s="91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91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6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9">
        <f>INDEX('SEDS_MSN Descriptions'!$C:$C,MATCH($C9228,'SEDS_MSN Descriptions'!$B:$B,0))</f>
        <v/>
      </c>
      <c r="BM9228" s="91">
        <f>INDEX('SEDS_MSN Descriptions'!$D:$D,MATCH($C9228,'SEDS_MSN Descriptions'!$B:$B,0))</f>
        <v/>
      </c>
      <c r="BN9228" s="91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91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6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9">
        <f>INDEX('SEDS_MSN Descriptions'!$C:$C,MATCH($C9229,'SEDS_MSN Descriptions'!$B:$B,0))</f>
        <v/>
      </c>
      <c r="BM9229" s="91">
        <f>INDEX('SEDS_MSN Descriptions'!$D:$D,MATCH($C9229,'SEDS_MSN Descriptions'!$B:$B,0))</f>
        <v/>
      </c>
      <c r="BN9229" s="91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91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6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9">
        <f>INDEX('SEDS_MSN Descriptions'!$C:$C,MATCH($C9230,'SEDS_MSN Descriptions'!$B:$B,0))</f>
        <v/>
      </c>
      <c r="BM9230" s="91">
        <f>INDEX('SEDS_MSN Descriptions'!$D:$D,MATCH($C9230,'SEDS_MSN Descriptions'!$B:$B,0))</f>
        <v/>
      </c>
      <c r="BN9230" s="91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91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6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9">
        <f>INDEX('SEDS_MSN Descriptions'!$C:$C,MATCH($C9231,'SEDS_MSN Descriptions'!$B:$B,0))</f>
        <v/>
      </c>
      <c r="BM9231" s="91">
        <f>INDEX('SEDS_MSN Descriptions'!$D:$D,MATCH($C9231,'SEDS_MSN Descriptions'!$B:$B,0))</f>
        <v/>
      </c>
      <c r="BN9231" s="91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91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6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9">
        <f>INDEX('SEDS_MSN Descriptions'!$C:$C,MATCH($C9232,'SEDS_MSN Descriptions'!$B:$B,0))</f>
        <v/>
      </c>
      <c r="BM9232" s="91">
        <f>INDEX('SEDS_MSN Descriptions'!$D:$D,MATCH($C9232,'SEDS_MSN Descriptions'!$B:$B,0))</f>
        <v/>
      </c>
      <c r="BN9232" s="91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91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6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9">
        <f>INDEX('SEDS_MSN Descriptions'!$C:$C,MATCH($C9233,'SEDS_MSN Descriptions'!$B:$B,0))</f>
        <v/>
      </c>
      <c r="BM9233" s="91">
        <f>INDEX('SEDS_MSN Descriptions'!$D:$D,MATCH($C9233,'SEDS_MSN Descriptions'!$B:$B,0))</f>
        <v/>
      </c>
      <c r="BN9233" s="91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91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6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9">
        <f>INDEX('SEDS_MSN Descriptions'!$C:$C,MATCH($C9234,'SEDS_MSN Descriptions'!$B:$B,0))</f>
        <v/>
      </c>
      <c r="BM9234" s="91">
        <f>INDEX('SEDS_MSN Descriptions'!$D:$D,MATCH($C9234,'SEDS_MSN Descriptions'!$B:$B,0))</f>
        <v/>
      </c>
      <c r="BN9234" s="91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91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6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9">
        <f>INDEX('SEDS_MSN Descriptions'!$C:$C,MATCH($C9235,'SEDS_MSN Descriptions'!$B:$B,0))</f>
        <v/>
      </c>
      <c r="BM9235" s="91">
        <f>INDEX('SEDS_MSN Descriptions'!$D:$D,MATCH($C9235,'SEDS_MSN Descriptions'!$B:$B,0))</f>
        <v/>
      </c>
      <c r="BN9235" s="91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91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6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9">
        <f>INDEX('SEDS_MSN Descriptions'!$C:$C,MATCH($C9236,'SEDS_MSN Descriptions'!$B:$B,0))</f>
        <v/>
      </c>
      <c r="BM9236" s="91">
        <f>INDEX('SEDS_MSN Descriptions'!$D:$D,MATCH($C9236,'SEDS_MSN Descriptions'!$B:$B,0))</f>
        <v/>
      </c>
      <c r="BN9236" s="91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91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6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9">
        <f>INDEX('SEDS_MSN Descriptions'!$C:$C,MATCH($C9237,'SEDS_MSN Descriptions'!$B:$B,0))</f>
        <v/>
      </c>
      <c r="BM9237" s="91">
        <f>INDEX('SEDS_MSN Descriptions'!$D:$D,MATCH($C9237,'SEDS_MSN Descriptions'!$B:$B,0))</f>
        <v/>
      </c>
      <c r="BN9237" s="91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91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6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9">
        <f>INDEX('SEDS_MSN Descriptions'!$C:$C,MATCH($C9238,'SEDS_MSN Descriptions'!$B:$B,0))</f>
        <v/>
      </c>
      <c r="BM9238" s="91">
        <f>INDEX('SEDS_MSN Descriptions'!$D:$D,MATCH($C9238,'SEDS_MSN Descriptions'!$B:$B,0))</f>
        <v/>
      </c>
      <c r="BN9238" s="91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91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91">
        <f>INDEX('SEDS_MSN Descriptions'!$C:$C,MATCH($C9239,'SEDS_MSN Descriptions'!$B:$B,0))</f>
        <v/>
      </c>
      <c r="BM9239" s="91">
        <f>INDEX('SEDS_MSN Descriptions'!$D:$D,MATCH($C9239,'SEDS_MSN Descriptions'!$B:$B,0))</f>
        <v/>
      </c>
      <c r="BN9239" s="91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91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6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9">
        <f>INDEX('SEDS_MSN Descriptions'!$C:$C,MATCH($C9240,'SEDS_MSN Descriptions'!$B:$B,0))</f>
        <v/>
      </c>
      <c r="BM9240" s="91">
        <f>INDEX('SEDS_MSN Descriptions'!$D:$D,MATCH($C9240,'SEDS_MSN Descriptions'!$B:$B,0))</f>
        <v/>
      </c>
      <c r="BN9240" s="91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91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6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9">
        <f>INDEX('SEDS_MSN Descriptions'!$C:$C,MATCH($C9241,'SEDS_MSN Descriptions'!$B:$B,0))</f>
        <v/>
      </c>
      <c r="BM9241" s="91">
        <f>INDEX('SEDS_MSN Descriptions'!$D:$D,MATCH($C9241,'SEDS_MSN Descriptions'!$B:$B,0))</f>
        <v/>
      </c>
      <c r="BN9241" s="91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91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6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9">
        <f>INDEX('SEDS_MSN Descriptions'!$C:$C,MATCH($C9242,'SEDS_MSN Descriptions'!$B:$B,0))</f>
        <v/>
      </c>
      <c r="BM9242" s="91">
        <f>INDEX('SEDS_MSN Descriptions'!$D:$D,MATCH($C9242,'SEDS_MSN Descriptions'!$B:$B,0))</f>
        <v/>
      </c>
      <c r="BN9242" s="91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91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6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9">
        <f>INDEX('SEDS_MSN Descriptions'!$C:$C,MATCH($C9243,'SEDS_MSN Descriptions'!$B:$B,0))</f>
        <v/>
      </c>
      <c r="BM9243" s="91">
        <f>INDEX('SEDS_MSN Descriptions'!$D:$D,MATCH($C9243,'SEDS_MSN Descriptions'!$B:$B,0))</f>
        <v/>
      </c>
      <c r="BN9243" s="91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91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6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9">
        <f>INDEX('SEDS_MSN Descriptions'!$C:$C,MATCH($C9244,'SEDS_MSN Descriptions'!$B:$B,0))</f>
        <v/>
      </c>
      <c r="BM9244" s="91">
        <f>INDEX('SEDS_MSN Descriptions'!$D:$D,MATCH($C9244,'SEDS_MSN Descriptions'!$B:$B,0))</f>
        <v/>
      </c>
      <c r="BN9244" s="91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91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6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9">
        <f>INDEX('SEDS_MSN Descriptions'!$C:$C,MATCH($C9245,'SEDS_MSN Descriptions'!$B:$B,0))</f>
        <v/>
      </c>
      <c r="BM9245" s="91">
        <f>INDEX('SEDS_MSN Descriptions'!$D:$D,MATCH($C9245,'SEDS_MSN Descriptions'!$B:$B,0))</f>
        <v/>
      </c>
      <c r="BN9245" s="91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91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91">
        <f>INDEX('SEDS_MSN Descriptions'!$C:$C,MATCH($C9246,'SEDS_MSN Descriptions'!$B:$B,0))</f>
        <v/>
      </c>
      <c r="BM9246" s="91">
        <f>INDEX('SEDS_MSN Descriptions'!$D:$D,MATCH($C9246,'SEDS_MSN Descriptions'!$B:$B,0))</f>
        <v/>
      </c>
      <c r="BN9246" s="91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91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6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9">
        <f>INDEX('SEDS_MSN Descriptions'!$C:$C,MATCH($C9247,'SEDS_MSN Descriptions'!$B:$B,0))</f>
        <v/>
      </c>
      <c r="BM9247" s="91">
        <f>INDEX('SEDS_MSN Descriptions'!$D:$D,MATCH($C9247,'SEDS_MSN Descriptions'!$B:$B,0))</f>
        <v/>
      </c>
      <c r="BN9247" s="91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91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6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9">
        <f>INDEX('SEDS_MSN Descriptions'!$C:$C,MATCH($C9248,'SEDS_MSN Descriptions'!$B:$B,0))</f>
        <v/>
      </c>
      <c r="BM9248" s="91">
        <f>INDEX('SEDS_MSN Descriptions'!$D:$D,MATCH($C9248,'SEDS_MSN Descriptions'!$B:$B,0))</f>
        <v/>
      </c>
      <c r="BN9248" s="91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91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6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9">
        <f>INDEX('SEDS_MSN Descriptions'!$C:$C,MATCH($C9249,'SEDS_MSN Descriptions'!$B:$B,0))</f>
        <v/>
      </c>
      <c r="BM9249" s="91">
        <f>INDEX('SEDS_MSN Descriptions'!$D:$D,MATCH($C9249,'SEDS_MSN Descriptions'!$B:$B,0))</f>
        <v/>
      </c>
      <c r="BN9249" s="91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91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6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9">
        <f>INDEX('SEDS_MSN Descriptions'!$C:$C,MATCH($C9250,'SEDS_MSN Descriptions'!$B:$B,0))</f>
        <v/>
      </c>
      <c r="BM9250" s="91">
        <f>INDEX('SEDS_MSN Descriptions'!$D:$D,MATCH($C9250,'SEDS_MSN Descriptions'!$B:$B,0))</f>
        <v/>
      </c>
      <c r="BN9250" s="91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91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6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9">
        <f>INDEX('SEDS_MSN Descriptions'!$C:$C,MATCH($C9251,'SEDS_MSN Descriptions'!$B:$B,0))</f>
        <v/>
      </c>
      <c r="BM9251" s="91">
        <f>INDEX('SEDS_MSN Descriptions'!$D:$D,MATCH($C9251,'SEDS_MSN Descriptions'!$B:$B,0))</f>
        <v/>
      </c>
      <c r="BN9251" s="91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91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6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9">
        <f>INDEX('SEDS_MSN Descriptions'!$C:$C,MATCH($C9252,'SEDS_MSN Descriptions'!$B:$B,0))</f>
        <v/>
      </c>
      <c r="BM9252" s="91">
        <f>INDEX('SEDS_MSN Descriptions'!$D:$D,MATCH($C9252,'SEDS_MSN Descriptions'!$B:$B,0))</f>
        <v/>
      </c>
      <c r="BN9252" s="91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91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6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9">
        <f>INDEX('SEDS_MSN Descriptions'!$C:$C,MATCH($C9253,'SEDS_MSN Descriptions'!$B:$B,0))</f>
        <v/>
      </c>
      <c r="BM9253" s="91">
        <f>INDEX('SEDS_MSN Descriptions'!$D:$D,MATCH($C9253,'SEDS_MSN Descriptions'!$B:$B,0))</f>
        <v/>
      </c>
      <c r="BN9253" s="91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91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6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9">
        <f>INDEX('SEDS_MSN Descriptions'!$C:$C,MATCH($C9254,'SEDS_MSN Descriptions'!$B:$B,0))</f>
        <v/>
      </c>
      <c r="BM9254" s="91">
        <f>INDEX('SEDS_MSN Descriptions'!$D:$D,MATCH($C9254,'SEDS_MSN Descriptions'!$B:$B,0))</f>
        <v/>
      </c>
      <c r="BN9254" s="91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91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6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9">
        <f>INDEX('SEDS_MSN Descriptions'!$C:$C,MATCH($C9255,'SEDS_MSN Descriptions'!$B:$B,0))</f>
        <v/>
      </c>
      <c r="BM9255" s="91">
        <f>INDEX('SEDS_MSN Descriptions'!$D:$D,MATCH($C9255,'SEDS_MSN Descriptions'!$B:$B,0))</f>
        <v/>
      </c>
      <c r="BN9255" s="91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91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6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9">
        <f>INDEX('SEDS_MSN Descriptions'!$C:$C,MATCH($C9256,'SEDS_MSN Descriptions'!$B:$B,0))</f>
        <v/>
      </c>
      <c r="BM9256" s="91">
        <f>INDEX('SEDS_MSN Descriptions'!$D:$D,MATCH($C9256,'SEDS_MSN Descriptions'!$B:$B,0))</f>
        <v/>
      </c>
      <c r="BN9256" s="91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91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6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9">
        <f>INDEX('SEDS_MSN Descriptions'!$C:$C,MATCH($C9257,'SEDS_MSN Descriptions'!$B:$B,0))</f>
        <v/>
      </c>
      <c r="BM9257" s="91">
        <f>INDEX('SEDS_MSN Descriptions'!$D:$D,MATCH($C9257,'SEDS_MSN Descriptions'!$B:$B,0))</f>
        <v/>
      </c>
      <c r="BN9257" s="91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91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6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9">
        <f>INDEX('SEDS_MSN Descriptions'!$C:$C,MATCH($C9258,'SEDS_MSN Descriptions'!$B:$B,0))</f>
        <v/>
      </c>
      <c r="BM9258" s="91">
        <f>INDEX('SEDS_MSN Descriptions'!$D:$D,MATCH($C9258,'SEDS_MSN Descriptions'!$B:$B,0))</f>
        <v/>
      </c>
      <c r="BN9258" s="91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91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6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9">
        <f>INDEX('SEDS_MSN Descriptions'!$C:$C,MATCH($C9259,'SEDS_MSN Descriptions'!$B:$B,0))</f>
        <v/>
      </c>
      <c r="BM9259" s="91">
        <f>INDEX('SEDS_MSN Descriptions'!$D:$D,MATCH($C9259,'SEDS_MSN Descriptions'!$B:$B,0))</f>
        <v/>
      </c>
      <c r="BN9259" s="91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91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6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9">
        <f>INDEX('SEDS_MSN Descriptions'!$C:$C,MATCH($C9260,'SEDS_MSN Descriptions'!$B:$B,0))</f>
        <v/>
      </c>
      <c r="BM9260" s="91">
        <f>INDEX('SEDS_MSN Descriptions'!$D:$D,MATCH($C9260,'SEDS_MSN Descriptions'!$B:$B,0))</f>
        <v/>
      </c>
      <c r="BN9260" s="91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91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6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9">
        <f>INDEX('SEDS_MSN Descriptions'!$C:$C,MATCH($C9261,'SEDS_MSN Descriptions'!$B:$B,0))</f>
        <v/>
      </c>
      <c r="BM9261" s="91">
        <f>INDEX('SEDS_MSN Descriptions'!$D:$D,MATCH($C9261,'SEDS_MSN Descriptions'!$B:$B,0))</f>
        <v/>
      </c>
      <c r="BN9261" s="91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91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6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9">
        <f>INDEX('SEDS_MSN Descriptions'!$C:$C,MATCH($C9262,'SEDS_MSN Descriptions'!$B:$B,0))</f>
        <v/>
      </c>
      <c r="BM9262" s="91">
        <f>INDEX('SEDS_MSN Descriptions'!$D:$D,MATCH($C9262,'SEDS_MSN Descriptions'!$B:$B,0))</f>
        <v/>
      </c>
      <c r="BN9262" s="91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91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6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9">
        <f>INDEX('SEDS_MSN Descriptions'!$C:$C,MATCH($C9263,'SEDS_MSN Descriptions'!$B:$B,0))</f>
        <v/>
      </c>
      <c r="BM9263" s="91">
        <f>INDEX('SEDS_MSN Descriptions'!$D:$D,MATCH($C9263,'SEDS_MSN Descriptions'!$B:$B,0))</f>
        <v/>
      </c>
      <c r="BN9263" s="91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91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6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9">
        <f>INDEX('SEDS_MSN Descriptions'!$C:$C,MATCH($C9264,'SEDS_MSN Descriptions'!$B:$B,0))</f>
        <v/>
      </c>
      <c r="BM9264" s="91">
        <f>INDEX('SEDS_MSN Descriptions'!$D:$D,MATCH($C9264,'SEDS_MSN Descriptions'!$B:$B,0))</f>
        <v/>
      </c>
      <c r="BN9264" s="91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91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91">
        <f>INDEX('SEDS_MSN Descriptions'!$C:$C,MATCH($C9265,'SEDS_MSN Descriptions'!$B:$B,0))</f>
        <v/>
      </c>
      <c r="BM9265" s="91">
        <f>INDEX('SEDS_MSN Descriptions'!$D:$D,MATCH($C9265,'SEDS_MSN Descriptions'!$B:$B,0))</f>
        <v/>
      </c>
      <c r="BN9265" s="91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91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6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9">
        <f>INDEX('SEDS_MSN Descriptions'!$C:$C,MATCH($C9266,'SEDS_MSN Descriptions'!$B:$B,0))</f>
        <v/>
      </c>
      <c r="BM9266" s="91">
        <f>INDEX('SEDS_MSN Descriptions'!$D:$D,MATCH($C9266,'SEDS_MSN Descriptions'!$B:$B,0))</f>
        <v/>
      </c>
      <c r="BN9266" s="91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91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6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9">
        <f>INDEX('SEDS_MSN Descriptions'!$C:$C,MATCH($C9267,'SEDS_MSN Descriptions'!$B:$B,0))</f>
        <v/>
      </c>
      <c r="BM9267" s="91">
        <f>INDEX('SEDS_MSN Descriptions'!$D:$D,MATCH($C9267,'SEDS_MSN Descriptions'!$B:$B,0))</f>
        <v/>
      </c>
      <c r="BN9267" s="91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91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6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9">
        <f>INDEX('SEDS_MSN Descriptions'!$C:$C,MATCH($C9268,'SEDS_MSN Descriptions'!$B:$B,0))</f>
        <v/>
      </c>
      <c r="BM9268" s="91">
        <f>INDEX('SEDS_MSN Descriptions'!$D:$D,MATCH($C9268,'SEDS_MSN Descriptions'!$B:$B,0))</f>
        <v/>
      </c>
      <c r="BN9268" s="91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91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6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9">
        <f>INDEX('SEDS_MSN Descriptions'!$C:$C,MATCH($C9269,'SEDS_MSN Descriptions'!$B:$B,0))</f>
        <v/>
      </c>
      <c r="BM9269" s="91">
        <f>INDEX('SEDS_MSN Descriptions'!$D:$D,MATCH($C9269,'SEDS_MSN Descriptions'!$B:$B,0))</f>
        <v/>
      </c>
      <c r="BN9269" s="91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91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6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9">
        <f>INDEX('SEDS_MSN Descriptions'!$C:$C,MATCH($C9270,'SEDS_MSN Descriptions'!$B:$B,0))</f>
        <v/>
      </c>
      <c r="BM9270" s="91">
        <f>INDEX('SEDS_MSN Descriptions'!$D:$D,MATCH($C9270,'SEDS_MSN Descriptions'!$B:$B,0))</f>
        <v/>
      </c>
      <c r="BN9270" s="91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91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6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9">
        <f>INDEX('SEDS_MSN Descriptions'!$C:$C,MATCH($C9271,'SEDS_MSN Descriptions'!$B:$B,0))</f>
        <v/>
      </c>
      <c r="BM9271" s="91">
        <f>INDEX('SEDS_MSN Descriptions'!$D:$D,MATCH($C9271,'SEDS_MSN Descriptions'!$B:$B,0))</f>
        <v/>
      </c>
      <c r="BN9271" s="91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91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6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9">
        <f>INDEX('SEDS_MSN Descriptions'!$C:$C,MATCH($C9272,'SEDS_MSN Descriptions'!$B:$B,0))</f>
        <v/>
      </c>
      <c r="BM9272" s="91">
        <f>INDEX('SEDS_MSN Descriptions'!$D:$D,MATCH($C9272,'SEDS_MSN Descriptions'!$B:$B,0))</f>
        <v/>
      </c>
      <c r="BN9272" s="91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91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6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9">
        <f>INDEX('SEDS_MSN Descriptions'!$C:$C,MATCH($C9273,'SEDS_MSN Descriptions'!$B:$B,0))</f>
        <v/>
      </c>
      <c r="BM9273" s="91">
        <f>INDEX('SEDS_MSN Descriptions'!$D:$D,MATCH($C9273,'SEDS_MSN Descriptions'!$B:$B,0))</f>
        <v/>
      </c>
      <c r="BN9273" s="91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91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6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9">
        <f>INDEX('SEDS_MSN Descriptions'!$C:$C,MATCH($C9274,'SEDS_MSN Descriptions'!$B:$B,0))</f>
        <v/>
      </c>
      <c r="BM9274" s="91">
        <f>INDEX('SEDS_MSN Descriptions'!$D:$D,MATCH($C9274,'SEDS_MSN Descriptions'!$B:$B,0))</f>
        <v/>
      </c>
      <c r="BN9274" s="91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91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6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9">
        <f>INDEX('SEDS_MSN Descriptions'!$C:$C,MATCH($C9275,'SEDS_MSN Descriptions'!$B:$B,0))</f>
        <v/>
      </c>
      <c r="BM9275" s="91">
        <f>INDEX('SEDS_MSN Descriptions'!$D:$D,MATCH($C9275,'SEDS_MSN Descriptions'!$B:$B,0))</f>
        <v/>
      </c>
      <c r="BN9275" s="91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91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6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9">
        <f>INDEX('SEDS_MSN Descriptions'!$C:$C,MATCH($C9276,'SEDS_MSN Descriptions'!$B:$B,0))</f>
        <v/>
      </c>
      <c r="BM9276" s="91">
        <f>INDEX('SEDS_MSN Descriptions'!$D:$D,MATCH($C9276,'SEDS_MSN Descriptions'!$B:$B,0))</f>
        <v/>
      </c>
      <c r="BN9276" s="91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91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6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9">
        <f>INDEX('SEDS_MSN Descriptions'!$C:$C,MATCH($C9277,'SEDS_MSN Descriptions'!$B:$B,0))</f>
        <v/>
      </c>
      <c r="BM9277" s="91">
        <f>INDEX('SEDS_MSN Descriptions'!$D:$D,MATCH($C9277,'SEDS_MSN Descriptions'!$B:$B,0))</f>
        <v/>
      </c>
      <c r="BN9277" s="91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91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6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9">
        <f>INDEX('SEDS_MSN Descriptions'!$C:$C,MATCH($C9278,'SEDS_MSN Descriptions'!$B:$B,0))</f>
        <v/>
      </c>
      <c r="BM9278" s="91">
        <f>INDEX('SEDS_MSN Descriptions'!$D:$D,MATCH($C9278,'SEDS_MSN Descriptions'!$B:$B,0))</f>
        <v/>
      </c>
      <c r="BN9278" s="91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91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6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9">
        <f>INDEX('SEDS_MSN Descriptions'!$C:$C,MATCH($C9279,'SEDS_MSN Descriptions'!$B:$B,0))</f>
        <v/>
      </c>
      <c r="BM9279" s="91">
        <f>INDEX('SEDS_MSN Descriptions'!$D:$D,MATCH($C9279,'SEDS_MSN Descriptions'!$B:$B,0))</f>
        <v/>
      </c>
      <c r="BN9279" s="91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91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91">
        <f>INDEX('SEDS_MSN Descriptions'!$C:$C,MATCH($C9280,'SEDS_MSN Descriptions'!$B:$B,0))</f>
        <v/>
      </c>
      <c r="BM9280" s="91">
        <f>INDEX('SEDS_MSN Descriptions'!$D:$D,MATCH($C9280,'SEDS_MSN Descriptions'!$B:$B,0))</f>
        <v/>
      </c>
      <c r="BN9280" s="91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91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6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9">
        <f>INDEX('SEDS_MSN Descriptions'!$C:$C,MATCH($C9281,'SEDS_MSN Descriptions'!$B:$B,0))</f>
        <v/>
      </c>
      <c r="BM9281" s="91">
        <f>INDEX('SEDS_MSN Descriptions'!$D:$D,MATCH($C9281,'SEDS_MSN Descriptions'!$B:$B,0))</f>
        <v/>
      </c>
      <c r="BN9281" s="91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91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6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9">
        <f>INDEX('SEDS_MSN Descriptions'!$C:$C,MATCH($C9282,'SEDS_MSN Descriptions'!$B:$B,0))</f>
        <v/>
      </c>
      <c r="BM9282" s="91">
        <f>INDEX('SEDS_MSN Descriptions'!$D:$D,MATCH($C9282,'SEDS_MSN Descriptions'!$B:$B,0))</f>
        <v/>
      </c>
      <c r="BN9282" s="91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91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6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9">
        <f>INDEX('SEDS_MSN Descriptions'!$C:$C,MATCH($C9283,'SEDS_MSN Descriptions'!$B:$B,0))</f>
        <v/>
      </c>
      <c r="BM9283" s="91">
        <f>INDEX('SEDS_MSN Descriptions'!$D:$D,MATCH($C9283,'SEDS_MSN Descriptions'!$B:$B,0))</f>
        <v/>
      </c>
      <c r="BN9283" s="91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91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6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9">
        <f>INDEX('SEDS_MSN Descriptions'!$C:$C,MATCH($C9284,'SEDS_MSN Descriptions'!$B:$B,0))</f>
        <v/>
      </c>
      <c r="BM9284" s="91">
        <f>INDEX('SEDS_MSN Descriptions'!$D:$D,MATCH($C9284,'SEDS_MSN Descriptions'!$B:$B,0))</f>
        <v/>
      </c>
      <c r="BN9284" s="91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91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6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9">
        <f>INDEX('SEDS_MSN Descriptions'!$C:$C,MATCH($C9285,'SEDS_MSN Descriptions'!$B:$B,0))</f>
        <v/>
      </c>
      <c r="BM9285" s="91">
        <f>INDEX('SEDS_MSN Descriptions'!$D:$D,MATCH($C9285,'SEDS_MSN Descriptions'!$B:$B,0))</f>
        <v/>
      </c>
      <c r="BN9285" s="91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91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6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9">
        <f>INDEX('SEDS_MSN Descriptions'!$C:$C,MATCH($C9286,'SEDS_MSN Descriptions'!$B:$B,0))</f>
        <v/>
      </c>
      <c r="BM9286" s="91">
        <f>INDEX('SEDS_MSN Descriptions'!$D:$D,MATCH($C9286,'SEDS_MSN Descriptions'!$B:$B,0))</f>
        <v/>
      </c>
      <c r="BN9286" s="91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91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6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9">
        <f>INDEX('SEDS_MSN Descriptions'!$C:$C,MATCH($C9287,'SEDS_MSN Descriptions'!$B:$B,0))</f>
        <v/>
      </c>
      <c r="BM9287" s="91">
        <f>INDEX('SEDS_MSN Descriptions'!$D:$D,MATCH($C9287,'SEDS_MSN Descriptions'!$B:$B,0))</f>
        <v/>
      </c>
      <c r="BN9287" s="91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91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91">
        <f>INDEX('SEDS_MSN Descriptions'!$C:$C,MATCH($C9288,'SEDS_MSN Descriptions'!$B:$B,0))</f>
        <v/>
      </c>
      <c r="BM9288" s="91">
        <f>INDEX('SEDS_MSN Descriptions'!$D:$D,MATCH($C9288,'SEDS_MSN Descriptions'!$B:$B,0))</f>
        <v/>
      </c>
      <c r="BN9288" s="91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91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6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9">
        <f>INDEX('SEDS_MSN Descriptions'!$C:$C,MATCH($C9289,'SEDS_MSN Descriptions'!$B:$B,0))</f>
        <v/>
      </c>
      <c r="BM9289" s="91">
        <f>INDEX('SEDS_MSN Descriptions'!$D:$D,MATCH($C9289,'SEDS_MSN Descriptions'!$B:$B,0))</f>
        <v/>
      </c>
      <c r="BN9289" s="91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91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6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9">
        <f>INDEX('SEDS_MSN Descriptions'!$C:$C,MATCH($C9290,'SEDS_MSN Descriptions'!$B:$B,0))</f>
        <v/>
      </c>
      <c r="BM9290" s="91">
        <f>INDEX('SEDS_MSN Descriptions'!$D:$D,MATCH($C9290,'SEDS_MSN Descriptions'!$B:$B,0))</f>
        <v/>
      </c>
      <c r="BN9290" s="91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91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6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9">
        <f>INDEX('SEDS_MSN Descriptions'!$C:$C,MATCH($C9291,'SEDS_MSN Descriptions'!$B:$B,0))</f>
        <v/>
      </c>
      <c r="BM9291" s="91">
        <f>INDEX('SEDS_MSN Descriptions'!$D:$D,MATCH($C9291,'SEDS_MSN Descriptions'!$B:$B,0))</f>
        <v/>
      </c>
      <c r="BN9291" s="91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91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6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9">
        <f>INDEX('SEDS_MSN Descriptions'!$C:$C,MATCH($C9292,'SEDS_MSN Descriptions'!$B:$B,0))</f>
        <v/>
      </c>
      <c r="BM9292" s="91">
        <f>INDEX('SEDS_MSN Descriptions'!$D:$D,MATCH($C9292,'SEDS_MSN Descriptions'!$B:$B,0))</f>
        <v/>
      </c>
      <c r="BN9292" s="91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91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6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9">
        <f>INDEX('SEDS_MSN Descriptions'!$C:$C,MATCH($C9293,'SEDS_MSN Descriptions'!$B:$B,0))</f>
        <v/>
      </c>
      <c r="BM9293" s="91">
        <f>INDEX('SEDS_MSN Descriptions'!$D:$D,MATCH($C9293,'SEDS_MSN Descriptions'!$B:$B,0))</f>
        <v/>
      </c>
      <c r="BN9293" s="91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91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91">
        <f>INDEX('SEDS_MSN Descriptions'!$C:$C,MATCH($C9294,'SEDS_MSN Descriptions'!$B:$B,0))</f>
        <v/>
      </c>
      <c r="BM9294" s="91">
        <f>INDEX('SEDS_MSN Descriptions'!$D:$D,MATCH($C9294,'SEDS_MSN Descriptions'!$B:$B,0))</f>
        <v/>
      </c>
      <c r="BN9294" s="91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91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6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9">
        <f>INDEX('SEDS_MSN Descriptions'!$C:$C,MATCH($C9295,'SEDS_MSN Descriptions'!$B:$B,0))</f>
        <v/>
      </c>
      <c r="BM9295" s="91">
        <f>INDEX('SEDS_MSN Descriptions'!$D:$D,MATCH($C9295,'SEDS_MSN Descriptions'!$B:$B,0))</f>
        <v/>
      </c>
      <c r="BN9295" s="91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91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6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9">
        <f>INDEX('SEDS_MSN Descriptions'!$C:$C,MATCH($C9296,'SEDS_MSN Descriptions'!$B:$B,0))</f>
        <v/>
      </c>
      <c r="BM9296" s="91">
        <f>INDEX('SEDS_MSN Descriptions'!$D:$D,MATCH($C9296,'SEDS_MSN Descriptions'!$B:$B,0))</f>
        <v/>
      </c>
      <c r="BN9296" s="91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91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6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9">
        <f>INDEX('SEDS_MSN Descriptions'!$C:$C,MATCH($C9297,'SEDS_MSN Descriptions'!$B:$B,0))</f>
        <v/>
      </c>
      <c r="BM9297" s="91">
        <f>INDEX('SEDS_MSN Descriptions'!$D:$D,MATCH($C9297,'SEDS_MSN Descriptions'!$B:$B,0))</f>
        <v/>
      </c>
      <c r="BN9297" s="91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91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6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9">
        <f>INDEX('SEDS_MSN Descriptions'!$C:$C,MATCH($C9298,'SEDS_MSN Descriptions'!$B:$B,0))</f>
        <v/>
      </c>
      <c r="BM9298" s="91">
        <f>INDEX('SEDS_MSN Descriptions'!$D:$D,MATCH($C9298,'SEDS_MSN Descriptions'!$B:$B,0))</f>
        <v/>
      </c>
      <c r="BN9298" s="91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91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91">
        <f>INDEX('SEDS_MSN Descriptions'!$C:$C,MATCH($C9299,'SEDS_MSN Descriptions'!$B:$B,0))</f>
        <v/>
      </c>
      <c r="BM9299" s="91">
        <f>INDEX('SEDS_MSN Descriptions'!$D:$D,MATCH($C9299,'SEDS_MSN Descriptions'!$B:$B,0))</f>
        <v/>
      </c>
      <c r="BN9299" s="91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91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6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9">
        <f>INDEX('SEDS_MSN Descriptions'!$C:$C,MATCH($C9300,'SEDS_MSN Descriptions'!$B:$B,0))</f>
        <v/>
      </c>
      <c r="BM9300" s="91">
        <f>INDEX('SEDS_MSN Descriptions'!$D:$D,MATCH($C9300,'SEDS_MSN Descriptions'!$B:$B,0))</f>
        <v/>
      </c>
      <c r="BN9300" s="91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91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6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9">
        <f>INDEX('SEDS_MSN Descriptions'!$C:$C,MATCH($C9301,'SEDS_MSN Descriptions'!$B:$B,0))</f>
        <v/>
      </c>
      <c r="BM9301" s="91">
        <f>INDEX('SEDS_MSN Descriptions'!$D:$D,MATCH($C9301,'SEDS_MSN Descriptions'!$B:$B,0))</f>
        <v/>
      </c>
      <c r="BN9301" s="91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91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6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9">
        <f>INDEX('SEDS_MSN Descriptions'!$C:$C,MATCH($C9302,'SEDS_MSN Descriptions'!$B:$B,0))</f>
        <v/>
      </c>
      <c r="BM9302" s="91">
        <f>INDEX('SEDS_MSN Descriptions'!$D:$D,MATCH($C9302,'SEDS_MSN Descriptions'!$B:$B,0))</f>
        <v/>
      </c>
      <c r="BN9302" s="91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91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6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9">
        <f>INDEX('SEDS_MSN Descriptions'!$C:$C,MATCH($C9303,'SEDS_MSN Descriptions'!$B:$B,0))</f>
        <v/>
      </c>
      <c r="BM9303" s="91">
        <f>INDEX('SEDS_MSN Descriptions'!$D:$D,MATCH($C9303,'SEDS_MSN Descriptions'!$B:$B,0))</f>
        <v/>
      </c>
      <c r="BN9303" s="91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91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6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9">
        <f>INDEX('SEDS_MSN Descriptions'!$C:$C,MATCH($C9304,'SEDS_MSN Descriptions'!$B:$B,0))</f>
        <v/>
      </c>
      <c r="BM9304" s="91">
        <f>INDEX('SEDS_MSN Descriptions'!$D:$D,MATCH($C9304,'SEDS_MSN Descriptions'!$B:$B,0))</f>
        <v/>
      </c>
      <c r="BN9304" s="91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91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6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9">
        <f>INDEX('SEDS_MSN Descriptions'!$C:$C,MATCH($C9305,'SEDS_MSN Descriptions'!$B:$B,0))</f>
        <v/>
      </c>
      <c r="BM9305" s="91">
        <f>INDEX('SEDS_MSN Descriptions'!$D:$D,MATCH($C9305,'SEDS_MSN Descriptions'!$B:$B,0))</f>
        <v/>
      </c>
      <c r="BN9305" s="91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91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6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9">
        <f>INDEX('SEDS_MSN Descriptions'!$C:$C,MATCH($C9306,'SEDS_MSN Descriptions'!$B:$B,0))</f>
        <v/>
      </c>
      <c r="BM9306" s="91">
        <f>INDEX('SEDS_MSN Descriptions'!$D:$D,MATCH($C9306,'SEDS_MSN Descriptions'!$B:$B,0))</f>
        <v/>
      </c>
      <c r="BN9306" s="91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91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91">
        <f>INDEX('SEDS_MSN Descriptions'!$C:$C,MATCH($C9307,'SEDS_MSN Descriptions'!$B:$B,0))</f>
        <v/>
      </c>
      <c r="BM9307" s="91">
        <f>INDEX('SEDS_MSN Descriptions'!$D:$D,MATCH($C9307,'SEDS_MSN Descriptions'!$B:$B,0))</f>
        <v/>
      </c>
      <c r="BN9307" s="91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91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6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9">
        <f>INDEX('SEDS_MSN Descriptions'!$C:$C,MATCH($C9308,'SEDS_MSN Descriptions'!$B:$B,0))</f>
        <v/>
      </c>
      <c r="BM9308" s="91">
        <f>INDEX('SEDS_MSN Descriptions'!$D:$D,MATCH($C9308,'SEDS_MSN Descriptions'!$B:$B,0))</f>
        <v/>
      </c>
      <c r="BN9308" s="91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91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6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9">
        <f>INDEX('SEDS_MSN Descriptions'!$C:$C,MATCH($C9309,'SEDS_MSN Descriptions'!$B:$B,0))</f>
        <v/>
      </c>
      <c r="BM9309" s="91">
        <f>INDEX('SEDS_MSN Descriptions'!$D:$D,MATCH($C9309,'SEDS_MSN Descriptions'!$B:$B,0))</f>
        <v/>
      </c>
      <c r="BN9309" s="91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91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6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9">
        <f>INDEX('SEDS_MSN Descriptions'!$C:$C,MATCH($C9310,'SEDS_MSN Descriptions'!$B:$B,0))</f>
        <v/>
      </c>
      <c r="BM9310" s="91">
        <f>INDEX('SEDS_MSN Descriptions'!$D:$D,MATCH($C9310,'SEDS_MSN Descriptions'!$B:$B,0))</f>
        <v/>
      </c>
      <c r="BN9310" s="91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91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6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9">
        <f>INDEX('SEDS_MSN Descriptions'!$C:$C,MATCH($C9311,'SEDS_MSN Descriptions'!$B:$B,0))</f>
        <v/>
      </c>
      <c r="BM9311" s="91">
        <f>INDEX('SEDS_MSN Descriptions'!$D:$D,MATCH($C9311,'SEDS_MSN Descriptions'!$B:$B,0))</f>
        <v/>
      </c>
      <c r="BN9311" s="91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91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6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9">
        <f>INDEX('SEDS_MSN Descriptions'!$C:$C,MATCH($C9312,'SEDS_MSN Descriptions'!$B:$B,0))</f>
        <v/>
      </c>
      <c r="BM9312" s="91">
        <f>INDEX('SEDS_MSN Descriptions'!$D:$D,MATCH($C9312,'SEDS_MSN Descriptions'!$B:$B,0))</f>
        <v/>
      </c>
      <c r="BN9312" s="91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91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6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9">
        <f>INDEX('SEDS_MSN Descriptions'!$C:$C,MATCH($C9313,'SEDS_MSN Descriptions'!$B:$B,0))</f>
        <v/>
      </c>
      <c r="BM9313" s="91">
        <f>INDEX('SEDS_MSN Descriptions'!$D:$D,MATCH($C9313,'SEDS_MSN Descriptions'!$B:$B,0))</f>
        <v/>
      </c>
      <c r="BN9313" s="91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91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6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9">
        <f>INDEX('SEDS_MSN Descriptions'!$C:$C,MATCH($C9314,'SEDS_MSN Descriptions'!$B:$B,0))</f>
        <v/>
      </c>
      <c r="BM9314" s="91">
        <f>INDEX('SEDS_MSN Descriptions'!$D:$D,MATCH($C9314,'SEDS_MSN Descriptions'!$B:$B,0))</f>
        <v/>
      </c>
      <c r="BN9314" s="91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91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6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9">
        <f>INDEX('SEDS_MSN Descriptions'!$C:$C,MATCH($C9315,'SEDS_MSN Descriptions'!$B:$B,0))</f>
        <v/>
      </c>
      <c r="BM9315" s="91">
        <f>INDEX('SEDS_MSN Descriptions'!$D:$D,MATCH($C9315,'SEDS_MSN Descriptions'!$B:$B,0))</f>
        <v/>
      </c>
      <c r="BN9315" s="91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91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6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9">
        <f>INDEX('SEDS_MSN Descriptions'!$C:$C,MATCH($C9316,'SEDS_MSN Descriptions'!$B:$B,0))</f>
        <v/>
      </c>
      <c r="BM9316" s="91">
        <f>INDEX('SEDS_MSN Descriptions'!$D:$D,MATCH($C9316,'SEDS_MSN Descriptions'!$B:$B,0))</f>
        <v/>
      </c>
      <c r="BN9316" s="91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91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6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9">
        <f>INDEX('SEDS_MSN Descriptions'!$C:$C,MATCH($C9317,'SEDS_MSN Descriptions'!$B:$B,0))</f>
        <v/>
      </c>
      <c r="BM9317" s="91">
        <f>INDEX('SEDS_MSN Descriptions'!$D:$D,MATCH($C9317,'SEDS_MSN Descriptions'!$B:$B,0))</f>
        <v/>
      </c>
      <c r="BN9317" s="91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91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6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9">
        <f>INDEX('SEDS_MSN Descriptions'!$C:$C,MATCH($C9318,'SEDS_MSN Descriptions'!$B:$B,0))</f>
        <v/>
      </c>
      <c r="BM9318" s="91">
        <f>INDEX('SEDS_MSN Descriptions'!$D:$D,MATCH($C9318,'SEDS_MSN Descriptions'!$B:$B,0))</f>
        <v/>
      </c>
      <c r="BN9318" s="91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91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6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9">
        <f>INDEX('SEDS_MSN Descriptions'!$C:$C,MATCH($C9319,'SEDS_MSN Descriptions'!$B:$B,0))</f>
        <v/>
      </c>
      <c r="BM9319" s="91">
        <f>INDEX('SEDS_MSN Descriptions'!$D:$D,MATCH($C9319,'SEDS_MSN Descriptions'!$B:$B,0))</f>
        <v/>
      </c>
      <c r="BN9319" s="91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91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6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9">
        <f>INDEX('SEDS_MSN Descriptions'!$C:$C,MATCH($C9320,'SEDS_MSN Descriptions'!$B:$B,0))</f>
        <v/>
      </c>
      <c r="BM9320" s="91">
        <f>INDEX('SEDS_MSN Descriptions'!$D:$D,MATCH($C9320,'SEDS_MSN Descriptions'!$B:$B,0))</f>
        <v/>
      </c>
      <c r="BN9320" s="91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91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6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9">
        <f>INDEX('SEDS_MSN Descriptions'!$C:$C,MATCH($C9321,'SEDS_MSN Descriptions'!$B:$B,0))</f>
        <v/>
      </c>
      <c r="BM9321" s="91">
        <f>INDEX('SEDS_MSN Descriptions'!$D:$D,MATCH($C9321,'SEDS_MSN Descriptions'!$B:$B,0))</f>
        <v/>
      </c>
      <c r="BN9321" s="91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91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6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9">
        <f>INDEX('SEDS_MSN Descriptions'!$C:$C,MATCH($C9322,'SEDS_MSN Descriptions'!$B:$B,0))</f>
        <v/>
      </c>
      <c r="BM9322" s="91">
        <f>INDEX('SEDS_MSN Descriptions'!$D:$D,MATCH($C9322,'SEDS_MSN Descriptions'!$B:$B,0))</f>
        <v/>
      </c>
      <c r="BN9322" s="91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91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6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9">
        <f>INDEX('SEDS_MSN Descriptions'!$C:$C,MATCH($C9323,'SEDS_MSN Descriptions'!$B:$B,0))</f>
        <v/>
      </c>
      <c r="BM9323" s="91">
        <f>INDEX('SEDS_MSN Descriptions'!$D:$D,MATCH($C9323,'SEDS_MSN Descriptions'!$B:$B,0))</f>
        <v/>
      </c>
      <c r="BN9323" s="91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91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91">
        <f>INDEX('SEDS_MSN Descriptions'!$C:$C,MATCH($C9324,'SEDS_MSN Descriptions'!$B:$B,0))</f>
        <v/>
      </c>
      <c r="BM9324" s="91">
        <f>INDEX('SEDS_MSN Descriptions'!$D:$D,MATCH($C9324,'SEDS_MSN Descriptions'!$B:$B,0))</f>
        <v/>
      </c>
      <c r="BN9324" s="91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91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6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9">
        <f>INDEX('SEDS_MSN Descriptions'!$C:$C,MATCH($C9325,'SEDS_MSN Descriptions'!$B:$B,0))</f>
        <v/>
      </c>
      <c r="BM9325" s="91">
        <f>INDEX('SEDS_MSN Descriptions'!$D:$D,MATCH($C9325,'SEDS_MSN Descriptions'!$B:$B,0))</f>
        <v/>
      </c>
      <c r="BN9325" s="91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91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6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9">
        <f>INDEX('SEDS_MSN Descriptions'!$C:$C,MATCH($C9326,'SEDS_MSN Descriptions'!$B:$B,0))</f>
        <v/>
      </c>
      <c r="BM9326" s="91">
        <f>INDEX('SEDS_MSN Descriptions'!$D:$D,MATCH($C9326,'SEDS_MSN Descriptions'!$B:$B,0))</f>
        <v/>
      </c>
      <c r="BN9326" s="91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91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6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9">
        <f>INDEX('SEDS_MSN Descriptions'!$C:$C,MATCH($C9327,'SEDS_MSN Descriptions'!$B:$B,0))</f>
        <v/>
      </c>
      <c r="BM9327" s="91">
        <f>INDEX('SEDS_MSN Descriptions'!$D:$D,MATCH($C9327,'SEDS_MSN Descriptions'!$B:$B,0))</f>
        <v/>
      </c>
      <c r="BN9327" s="91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91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6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9">
        <f>INDEX('SEDS_MSN Descriptions'!$C:$C,MATCH($C9328,'SEDS_MSN Descriptions'!$B:$B,0))</f>
        <v/>
      </c>
      <c r="BM9328" s="91">
        <f>INDEX('SEDS_MSN Descriptions'!$D:$D,MATCH($C9328,'SEDS_MSN Descriptions'!$B:$B,0))</f>
        <v/>
      </c>
      <c r="BN9328" s="91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91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6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9">
        <f>INDEX('SEDS_MSN Descriptions'!$C:$C,MATCH($C9329,'SEDS_MSN Descriptions'!$B:$B,0))</f>
        <v/>
      </c>
      <c r="BM9329" s="91">
        <f>INDEX('SEDS_MSN Descriptions'!$D:$D,MATCH($C9329,'SEDS_MSN Descriptions'!$B:$B,0))</f>
        <v/>
      </c>
      <c r="BN9329" s="91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91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6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9">
        <f>INDEX('SEDS_MSN Descriptions'!$C:$C,MATCH($C9330,'SEDS_MSN Descriptions'!$B:$B,0))</f>
        <v/>
      </c>
      <c r="BM9330" s="91">
        <f>INDEX('SEDS_MSN Descriptions'!$D:$D,MATCH($C9330,'SEDS_MSN Descriptions'!$B:$B,0))</f>
        <v/>
      </c>
      <c r="BN9330" s="91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91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6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9">
        <f>INDEX('SEDS_MSN Descriptions'!$C:$C,MATCH($C9331,'SEDS_MSN Descriptions'!$B:$B,0))</f>
        <v/>
      </c>
      <c r="BM9331" s="91">
        <f>INDEX('SEDS_MSN Descriptions'!$D:$D,MATCH($C9331,'SEDS_MSN Descriptions'!$B:$B,0))</f>
        <v/>
      </c>
      <c r="BN9331" s="91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91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6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9">
        <f>INDEX('SEDS_MSN Descriptions'!$C:$C,MATCH($C9332,'SEDS_MSN Descriptions'!$B:$B,0))</f>
        <v/>
      </c>
      <c r="BM9332" s="91">
        <f>INDEX('SEDS_MSN Descriptions'!$D:$D,MATCH($C9332,'SEDS_MSN Descriptions'!$B:$B,0))</f>
        <v/>
      </c>
      <c r="BN9332" s="91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91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6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9">
        <f>INDEX('SEDS_MSN Descriptions'!$C:$C,MATCH($C9333,'SEDS_MSN Descriptions'!$B:$B,0))</f>
        <v/>
      </c>
      <c r="BM9333" s="91">
        <f>INDEX('SEDS_MSN Descriptions'!$D:$D,MATCH($C9333,'SEDS_MSN Descriptions'!$B:$B,0))</f>
        <v/>
      </c>
      <c r="BN9333" s="91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91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6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9">
        <f>INDEX('SEDS_MSN Descriptions'!$C:$C,MATCH($C9334,'SEDS_MSN Descriptions'!$B:$B,0))</f>
        <v/>
      </c>
      <c r="BM9334" s="91">
        <f>INDEX('SEDS_MSN Descriptions'!$D:$D,MATCH($C9334,'SEDS_MSN Descriptions'!$B:$B,0))</f>
        <v/>
      </c>
      <c r="BN9334" s="91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91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6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9">
        <f>INDEX('SEDS_MSN Descriptions'!$C:$C,MATCH($C9335,'SEDS_MSN Descriptions'!$B:$B,0))</f>
        <v/>
      </c>
      <c r="BM9335" s="91">
        <f>INDEX('SEDS_MSN Descriptions'!$D:$D,MATCH($C9335,'SEDS_MSN Descriptions'!$B:$B,0))</f>
        <v/>
      </c>
      <c r="BN9335" s="91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91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6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9">
        <f>INDEX('SEDS_MSN Descriptions'!$C:$C,MATCH($C9336,'SEDS_MSN Descriptions'!$B:$B,0))</f>
        <v/>
      </c>
      <c r="BM9336" s="91">
        <f>INDEX('SEDS_MSN Descriptions'!$D:$D,MATCH($C9336,'SEDS_MSN Descriptions'!$B:$B,0))</f>
        <v/>
      </c>
      <c r="BN9336" s="91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91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6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9">
        <f>INDEX('SEDS_MSN Descriptions'!$C:$C,MATCH($C9337,'SEDS_MSN Descriptions'!$B:$B,0))</f>
        <v/>
      </c>
      <c r="BM9337" s="91">
        <f>INDEX('SEDS_MSN Descriptions'!$D:$D,MATCH($C9337,'SEDS_MSN Descriptions'!$B:$B,0))</f>
        <v/>
      </c>
      <c r="BN9337" s="91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91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6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9">
        <f>INDEX('SEDS_MSN Descriptions'!$C:$C,MATCH($C9338,'SEDS_MSN Descriptions'!$B:$B,0))</f>
        <v/>
      </c>
      <c r="BM9338" s="91">
        <f>INDEX('SEDS_MSN Descriptions'!$D:$D,MATCH($C9338,'SEDS_MSN Descriptions'!$B:$B,0))</f>
        <v/>
      </c>
      <c r="BN9338" s="91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91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6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9">
        <f>INDEX('SEDS_MSN Descriptions'!$C:$C,MATCH($C9339,'SEDS_MSN Descriptions'!$B:$B,0))</f>
        <v/>
      </c>
      <c r="BM9339" s="91">
        <f>INDEX('SEDS_MSN Descriptions'!$D:$D,MATCH($C9339,'SEDS_MSN Descriptions'!$B:$B,0))</f>
        <v/>
      </c>
      <c r="BN9339" s="91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91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6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9">
        <f>INDEX('SEDS_MSN Descriptions'!$C:$C,MATCH($C9340,'SEDS_MSN Descriptions'!$B:$B,0))</f>
        <v/>
      </c>
      <c r="BM9340" s="91">
        <f>INDEX('SEDS_MSN Descriptions'!$D:$D,MATCH($C9340,'SEDS_MSN Descriptions'!$B:$B,0))</f>
        <v/>
      </c>
      <c r="BN9340" s="91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91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91">
        <f>INDEX('SEDS_MSN Descriptions'!$C:$C,MATCH($C9341,'SEDS_MSN Descriptions'!$B:$B,0))</f>
        <v/>
      </c>
      <c r="BM9341" s="91">
        <f>INDEX('SEDS_MSN Descriptions'!$D:$D,MATCH($C9341,'SEDS_MSN Descriptions'!$B:$B,0))</f>
        <v/>
      </c>
      <c r="BN9341" s="91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91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6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9">
        <f>INDEX('SEDS_MSN Descriptions'!$C:$C,MATCH($C9342,'SEDS_MSN Descriptions'!$B:$B,0))</f>
        <v/>
      </c>
      <c r="BM9342" s="91">
        <f>INDEX('SEDS_MSN Descriptions'!$D:$D,MATCH($C9342,'SEDS_MSN Descriptions'!$B:$B,0))</f>
        <v/>
      </c>
      <c r="BN9342" s="91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91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6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9">
        <f>INDEX('SEDS_MSN Descriptions'!$C:$C,MATCH($C9343,'SEDS_MSN Descriptions'!$B:$B,0))</f>
        <v/>
      </c>
      <c r="BM9343" s="91">
        <f>INDEX('SEDS_MSN Descriptions'!$D:$D,MATCH($C9343,'SEDS_MSN Descriptions'!$B:$B,0))</f>
        <v/>
      </c>
      <c r="BN9343" s="91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91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6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9">
        <f>INDEX('SEDS_MSN Descriptions'!$C:$C,MATCH($C9344,'SEDS_MSN Descriptions'!$B:$B,0))</f>
        <v/>
      </c>
      <c r="BM9344" s="91">
        <f>INDEX('SEDS_MSN Descriptions'!$D:$D,MATCH($C9344,'SEDS_MSN Descriptions'!$B:$B,0))</f>
        <v/>
      </c>
      <c r="BN9344" s="91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91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6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9">
        <f>INDEX('SEDS_MSN Descriptions'!$C:$C,MATCH($C9345,'SEDS_MSN Descriptions'!$B:$B,0))</f>
        <v/>
      </c>
      <c r="BM9345" s="91">
        <f>INDEX('SEDS_MSN Descriptions'!$D:$D,MATCH($C9345,'SEDS_MSN Descriptions'!$B:$B,0))</f>
        <v/>
      </c>
      <c r="BN9345" s="91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91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6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9">
        <f>INDEX('SEDS_MSN Descriptions'!$C:$C,MATCH($C9346,'SEDS_MSN Descriptions'!$B:$B,0))</f>
        <v/>
      </c>
      <c r="BM9346" s="91">
        <f>INDEX('SEDS_MSN Descriptions'!$D:$D,MATCH($C9346,'SEDS_MSN Descriptions'!$B:$B,0))</f>
        <v/>
      </c>
      <c r="BN9346" s="91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91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6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9">
        <f>INDEX('SEDS_MSN Descriptions'!$C:$C,MATCH($C9347,'SEDS_MSN Descriptions'!$B:$B,0))</f>
        <v/>
      </c>
      <c r="BM9347" s="91">
        <f>INDEX('SEDS_MSN Descriptions'!$D:$D,MATCH($C9347,'SEDS_MSN Descriptions'!$B:$B,0))</f>
        <v/>
      </c>
      <c r="BN9347" s="91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91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6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9">
        <f>INDEX('SEDS_MSN Descriptions'!$C:$C,MATCH($C9348,'SEDS_MSN Descriptions'!$B:$B,0))</f>
        <v/>
      </c>
      <c r="BM9348" s="91">
        <f>INDEX('SEDS_MSN Descriptions'!$D:$D,MATCH($C9348,'SEDS_MSN Descriptions'!$B:$B,0))</f>
        <v/>
      </c>
      <c r="BN9348" s="91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91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6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9">
        <f>INDEX('SEDS_MSN Descriptions'!$C:$C,MATCH($C9349,'SEDS_MSN Descriptions'!$B:$B,0))</f>
        <v/>
      </c>
      <c r="BM9349" s="91">
        <f>INDEX('SEDS_MSN Descriptions'!$D:$D,MATCH($C9349,'SEDS_MSN Descriptions'!$B:$B,0))</f>
        <v/>
      </c>
      <c r="BN9349" s="91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91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91">
        <f>INDEX('SEDS_MSN Descriptions'!$C:$C,MATCH($C9350,'SEDS_MSN Descriptions'!$B:$B,0))</f>
        <v/>
      </c>
      <c r="BM9350" s="91">
        <f>INDEX('SEDS_MSN Descriptions'!$D:$D,MATCH($C9350,'SEDS_MSN Descriptions'!$B:$B,0))</f>
        <v/>
      </c>
      <c r="BN9350" s="91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91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6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9">
        <f>INDEX('SEDS_MSN Descriptions'!$C:$C,MATCH($C9351,'SEDS_MSN Descriptions'!$B:$B,0))</f>
        <v/>
      </c>
      <c r="BM9351" s="91">
        <f>INDEX('SEDS_MSN Descriptions'!$D:$D,MATCH($C9351,'SEDS_MSN Descriptions'!$B:$B,0))</f>
        <v/>
      </c>
      <c r="BN9351" s="91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91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6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9">
        <f>INDEX('SEDS_MSN Descriptions'!$C:$C,MATCH($C9352,'SEDS_MSN Descriptions'!$B:$B,0))</f>
        <v/>
      </c>
      <c r="BM9352" s="91">
        <f>INDEX('SEDS_MSN Descriptions'!$D:$D,MATCH($C9352,'SEDS_MSN Descriptions'!$B:$B,0))</f>
        <v/>
      </c>
      <c r="BN9352" s="91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91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6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9">
        <f>INDEX('SEDS_MSN Descriptions'!$C:$C,MATCH($C9353,'SEDS_MSN Descriptions'!$B:$B,0))</f>
        <v/>
      </c>
      <c r="BM9353" s="91">
        <f>INDEX('SEDS_MSN Descriptions'!$D:$D,MATCH($C9353,'SEDS_MSN Descriptions'!$B:$B,0))</f>
        <v/>
      </c>
      <c r="BN9353" s="91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91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6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9">
        <f>INDEX('SEDS_MSN Descriptions'!$C:$C,MATCH($C9354,'SEDS_MSN Descriptions'!$B:$B,0))</f>
        <v/>
      </c>
      <c r="BM9354" s="91">
        <f>INDEX('SEDS_MSN Descriptions'!$D:$D,MATCH($C9354,'SEDS_MSN Descriptions'!$B:$B,0))</f>
        <v/>
      </c>
      <c r="BN9354" s="91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91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6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9">
        <f>INDEX('SEDS_MSN Descriptions'!$C:$C,MATCH($C9355,'SEDS_MSN Descriptions'!$B:$B,0))</f>
        <v/>
      </c>
      <c r="BM9355" s="91">
        <f>INDEX('SEDS_MSN Descriptions'!$D:$D,MATCH($C9355,'SEDS_MSN Descriptions'!$B:$B,0))</f>
        <v/>
      </c>
      <c r="BN9355" s="91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91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6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9">
        <f>INDEX('SEDS_MSN Descriptions'!$C:$C,MATCH($C9356,'SEDS_MSN Descriptions'!$B:$B,0))</f>
        <v/>
      </c>
      <c r="BM9356" s="91">
        <f>INDEX('SEDS_MSN Descriptions'!$D:$D,MATCH($C9356,'SEDS_MSN Descriptions'!$B:$B,0))</f>
        <v/>
      </c>
      <c r="BN9356" s="91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91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6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9">
        <f>INDEX('SEDS_MSN Descriptions'!$C:$C,MATCH($C9357,'SEDS_MSN Descriptions'!$B:$B,0))</f>
        <v/>
      </c>
      <c r="BM9357" s="91">
        <f>INDEX('SEDS_MSN Descriptions'!$D:$D,MATCH($C9357,'SEDS_MSN Descriptions'!$B:$B,0))</f>
        <v/>
      </c>
      <c r="BN9357" s="91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91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6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9">
        <f>INDEX('SEDS_MSN Descriptions'!$C:$C,MATCH($C9358,'SEDS_MSN Descriptions'!$B:$B,0))</f>
        <v/>
      </c>
      <c r="BM9358" s="91">
        <f>INDEX('SEDS_MSN Descriptions'!$D:$D,MATCH($C9358,'SEDS_MSN Descriptions'!$B:$B,0))</f>
        <v/>
      </c>
      <c r="BN9358" s="91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91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6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9">
        <f>INDEX('SEDS_MSN Descriptions'!$C:$C,MATCH($C9359,'SEDS_MSN Descriptions'!$B:$B,0))</f>
        <v/>
      </c>
      <c r="BM9359" s="91">
        <f>INDEX('SEDS_MSN Descriptions'!$D:$D,MATCH($C9359,'SEDS_MSN Descriptions'!$B:$B,0))</f>
        <v/>
      </c>
      <c r="BN9359" s="91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91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6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9">
        <f>INDEX('SEDS_MSN Descriptions'!$C:$C,MATCH($C9360,'SEDS_MSN Descriptions'!$B:$B,0))</f>
        <v/>
      </c>
      <c r="BM9360" s="91">
        <f>INDEX('SEDS_MSN Descriptions'!$D:$D,MATCH($C9360,'SEDS_MSN Descriptions'!$B:$B,0))</f>
        <v/>
      </c>
      <c r="BN9360" s="91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91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6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9">
        <f>INDEX('SEDS_MSN Descriptions'!$C:$C,MATCH($C9361,'SEDS_MSN Descriptions'!$B:$B,0))</f>
        <v/>
      </c>
      <c r="BM9361" s="91">
        <f>INDEX('SEDS_MSN Descriptions'!$D:$D,MATCH($C9361,'SEDS_MSN Descriptions'!$B:$B,0))</f>
        <v/>
      </c>
      <c r="BN9361" s="91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91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6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9">
        <f>INDEX('SEDS_MSN Descriptions'!$C:$C,MATCH($C9362,'SEDS_MSN Descriptions'!$B:$B,0))</f>
        <v/>
      </c>
      <c r="BM9362" s="91">
        <f>INDEX('SEDS_MSN Descriptions'!$D:$D,MATCH($C9362,'SEDS_MSN Descriptions'!$B:$B,0))</f>
        <v/>
      </c>
      <c r="BN9362" s="91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91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6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9">
        <f>INDEX('SEDS_MSN Descriptions'!$C:$C,MATCH($C9363,'SEDS_MSN Descriptions'!$B:$B,0))</f>
        <v/>
      </c>
      <c r="BM9363" s="91">
        <f>INDEX('SEDS_MSN Descriptions'!$D:$D,MATCH($C9363,'SEDS_MSN Descriptions'!$B:$B,0))</f>
        <v/>
      </c>
      <c r="BN9363" s="91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91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6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9">
        <f>INDEX('SEDS_MSN Descriptions'!$C:$C,MATCH($C9364,'SEDS_MSN Descriptions'!$B:$B,0))</f>
        <v/>
      </c>
      <c r="BM9364" s="91">
        <f>INDEX('SEDS_MSN Descriptions'!$D:$D,MATCH($C9364,'SEDS_MSN Descriptions'!$B:$B,0))</f>
        <v/>
      </c>
      <c r="BN9364" s="91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91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6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9">
        <f>INDEX('SEDS_MSN Descriptions'!$C:$C,MATCH($C9365,'SEDS_MSN Descriptions'!$B:$B,0))</f>
        <v/>
      </c>
      <c r="BM9365" s="91">
        <f>INDEX('SEDS_MSN Descriptions'!$D:$D,MATCH($C9365,'SEDS_MSN Descriptions'!$B:$B,0))</f>
        <v/>
      </c>
      <c r="BN9365" s="91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91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6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9">
        <f>INDEX('SEDS_MSN Descriptions'!$C:$C,MATCH($C9366,'SEDS_MSN Descriptions'!$B:$B,0))</f>
        <v/>
      </c>
      <c r="BM9366" s="91">
        <f>INDEX('SEDS_MSN Descriptions'!$D:$D,MATCH($C9366,'SEDS_MSN Descriptions'!$B:$B,0))</f>
        <v/>
      </c>
      <c r="BN9366" s="91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91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6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9">
        <f>INDEX('SEDS_MSN Descriptions'!$C:$C,MATCH($C9367,'SEDS_MSN Descriptions'!$B:$B,0))</f>
        <v/>
      </c>
      <c r="BM9367" s="91">
        <f>INDEX('SEDS_MSN Descriptions'!$D:$D,MATCH($C9367,'SEDS_MSN Descriptions'!$B:$B,0))</f>
        <v/>
      </c>
      <c r="BN9367" s="91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91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6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9">
        <f>INDEX('SEDS_MSN Descriptions'!$C:$C,MATCH($C9368,'SEDS_MSN Descriptions'!$B:$B,0))</f>
        <v/>
      </c>
      <c r="BM9368" s="91">
        <f>INDEX('SEDS_MSN Descriptions'!$D:$D,MATCH($C9368,'SEDS_MSN Descriptions'!$B:$B,0))</f>
        <v/>
      </c>
      <c r="BN9368" s="91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91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91">
        <f>INDEX('SEDS_MSN Descriptions'!$C:$C,MATCH($C9369,'SEDS_MSN Descriptions'!$B:$B,0))</f>
        <v/>
      </c>
      <c r="BM9369" s="91">
        <f>INDEX('SEDS_MSN Descriptions'!$D:$D,MATCH($C9369,'SEDS_MSN Descriptions'!$B:$B,0))</f>
        <v/>
      </c>
      <c r="BN9369" s="91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91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91">
        <f>INDEX('SEDS_MSN Descriptions'!$C:$C,MATCH($C9370,'SEDS_MSN Descriptions'!$B:$B,0))</f>
        <v/>
      </c>
      <c r="BM9370" s="91">
        <f>INDEX('SEDS_MSN Descriptions'!$D:$D,MATCH($C9370,'SEDS_MSN Descriptions'!$B:$B,0))</f>
        <v/>
      </c>
      <c r="BN9370" s="91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91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6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9">
        <f>INDEX('SEDS_MSN Descriptions'!$C:$C,MATCH($C9371,'SEDS_MSN Descriptions'!$B:$B,0))</f>
        <v/>
      </c>
      <c r="BM9371" s="91">
        <f>INDEX('SEDS_MSN Descriptions'!$D:$D,MATCH($C9371,'SEDS_MSN Descriptions'!$B:$B,0))</f>
        <v/>
      </c>
      <c r="BN9371" s="91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91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6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9">
        <f>INDEX('SEDS_MSN Descriptions'!$C:$C,MATCH($C9372,'SEDS_MSN Descriptions'!$B:$B,0))</f>
        <v/>
      </c>
      <c r="BM9372" s="91">
        <f>INDEX('SEDS_MSN Descriptions'!$D:$D,MATCH($C9372,'SEDS_MSN Descriptions'!$B:$B,0))</f>
        <v/>
      </c>
      <c r="BN9372" s="91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91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6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9">
        <f>INDEX('SEDS_MSN Descriptions'!$C:$C,MATCH($C9373,'SEDS_MSN Descriptions'!$B:$B,0))</f>
        <v/>
      </c>
      <c r="BM9373" s="91">
        <f>INDEX('SEDS_MSN Descriptions'!$D:$D,MATCH($C9373,'SEDS_MSN Descriptions'!$B:$B,0))</f>
        <v/>
      </c>
      <c r="BN9373" s="91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91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6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9">
        <f>INDEX('SEDS_MSN Descriptions'!$C:$C,MATCH($C9374,'SEDS_MSN Descriptions'!$B:$B,0))</f>
        <v/>
      </c>
      <c r="BM9374" s="91">
        <f>INDEX('SEDS_MSN Descriptions'!$D:$D,MATCH($C9374,'SEDS_MSN Descriptions'!$B:$B,0))</f>
        <v/>
      </c>
      <c r="BN9374" s="91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91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6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9">
        <f>INDEX('SEDS_MSN Descriptions'!$C:$C,MATCH($C9375,'SEDS_MSN Descriptions'!$B:$B,0))</f>
        <v/>
      </c>
      <c r="BM9375" s="91">
        <f>INDEX('SEDS_MSN Descriptions'!$D:$D,MATCH($C9375,'SEDS_MSN Descriptions'!$B:$B,0))</f>
        <v/>
      </c>
      <c r="BN9375" s="91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91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6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9">
        <f>INDEX('SEDS_MSN Descriptions'!$C:$C,MATCH($C9376,'SEDS_MSN Descriptions'!$B:$B,0))</f>
        <v/>
      </c>
      <c r="BM9376" s="91">
        <f>INDEX('SEDS_MSN Descriptions'!$D:$D,MATCH($C9376,'SEDS_MSN Descriptions'!$B:$B,0))</f>
        <v/>
      </c>
      <c r="BN9376" s="91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91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6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9">
        <f>INDEX('SEDS_MSN Descriptions'!$C:$C,MATCH($C9377,'SEDS_MSN Descriptions'!$B:$B,0))</f>
        <v/>
      </c>
      <c r="BM9377" s="91">
        <f>INDEX('SEDS_MSN Descriptions'!$D:$D,MATCH($C9377,'SEDS_MSN Descriptions'!$B:$B,0))</f>
        <v/>
      </c>
      <c r="BN9377" s="91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91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6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9">
        <f>INDEX('SEDS_MSN Descriptions'!$C:$C,MATCH($C9378,'SEDS_MSN Descriptions'!$B:$B,0))</f>
        <v/>
      </c>
      <c r="BM9378" s="91">
        <f>INDEX('SEDS_MSN Descriptions'!$D:$D,MATCH($C9378,'SEDS_MSN Descriptions'!$B:$B,0))</f>
        <v/>
      </c>
      <c r="BN9378" s="91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91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6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9">
        <f>INDEX('SEDS_MSN Descriptions'!$C:$C,MATCH($C9379,'SEDS_MSN Descriptions'!$B:$B,0))</f>
        <v/>
      </c>
      <c r="BM9379" s="91">
        <f>INDEX('SEDS_MSN Descriptions'!$D:$D,MATCH($C9379,'SEDS_MSN Descriptions'!$B:$B,0))</f>
        <v/>
      </c>
      <c r="BN9379" s="91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91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6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9">
        <f>INDEX('SEDS_MSN Descriptions'!$C:$C,MATCH($C9380,'SEDS_MSN Descriptions'!$B:$B,0))</f>
        <v/>
      </c>
      <c r="BM9380" s="91">
        <f>INDEX('SEDS_MSN Descriptions'!$D:$D,MATCH($C9380,'SEDS_MSN Descriptions'!$B:$B,0))</f>
        <v/>
      </c>
      <c r="BN9380" s="91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91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6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9">
        <f>INDEX('SEDS_MSN Descriptions'!$C:$C,MATCH($C9381,'SEDS_MSN Descriptions'!$B:$B,0))</f>
        <v/>
      </c>
      <c r="BM9381" s="91">
        <f>INDEX('SEDS_MSN Descriptions'!$D:$D,MATCH($C9381,'SEDS_MSN Descriptions'!$B:$B,0))</f>
        <v/>
      </c>
      <c r="BN9381" s="91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91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91">
        <f>INDEX('SEDS_MSN Descriptions'!$C:$C,MATCH($C9382,'SEDS_MSN Descriptions'!$B:$B,0))</f>
        <v/>
      </c>
      <c r="BM9382" s="91">
        <f>INDEX('SEDS_MSN Descriptions'!$D:$D,MATCH($C9382,'SEDS_MSN Descriptions'!$B:$B,0))</f>
        <v/>
      </c>
      <c r="BN9382" s="91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91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6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9">
        <f>INDEX('SEDS_MSN Descriptions'!$C:$C,MATCH($C9383,'SEDS_MSN Descriptions'!$B:$B,0))</f>
        <v/>
      </c>
      <c r="BM9383" s="91">
        <f>INDEX('SEDS_MSN Descriptions'!$D:$D,MATCH($C9383,'SEDS_MSN Descriptions'!$B:$B,0))</f>
        <v/>
      </c>
      <c r="BN9383" s="91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91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6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9">
        <f>INDEX('SEDS_MSN Descriptions'!$C:$C,MATCH($C9384,'SEDS_MSN Descriptions'!$B:$B,0))</f>
        <v/>
      </c>
      <c r="BM9384" s="91">
        <f>INDEX('SEDS_MSN Descriptions'!$D:$D,MATCH($C9384,'SEDS_MSN Descriptions'!$B:$B,0))</f>
        <v/>
      </c>
      <c r="BN9384" s="91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91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6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9">
        <f>INDEX('SEDS_MSN Descriptions'!$C:$C,MATCH($C9385,'SEDS_MSN Descriptions'!$B:$B,0))</f>
        <v/>
      </c>
      <c r="BM9385" s="91">
        <f>INDEX('SEDS_MSN Descriptions'!$D:$D,MATCH($C9385,'SEDS_MSN Descriptions'!$B:$B,0))</f>
        <v/>
      </c>
      <c r="BN9385" s="91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91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6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9">
        <f>INDEX('SEDS_MSN Descriptions'!$C:$C,MATCH($C9386,'SEDS_MSN Descriptions'!$B:$B,0))</f>
        <v/>
      </c>
      <c r="BM9386" s="91">
        <f>INDEX('SEDS_MSN Descriptions'!$D:$D,MATCH($C9386,'SEDS_MSN Descriptions'!$B:$B,0))</f>
        <v/>
      </c>
      <c r="BN9386" s="91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91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6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9">
        <f>INDEX('SEDS_MSN Descriptions'!$C:$C,MATCH($C9387,'SEDS_MSN Descriptions'!$B:$B,0))</f>
        <v/>
      </c>
      <c r="BM9387" s="91">
        <f>INDEX('SEDS_MSN Descriptions'!$D:$D,MATCH($C9387,'SEDS_MSN Descriptions'!$B:$B,0))</f>
        <v/>
      </c>
      <c r="BN9387" s="91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91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6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9">
        <f>INDEX('SEDS_MSN Descriptions'!$C:$C,MATCH($C9388,'SEDS_MSN Descriptions'!$B:$B,0))</f>
        <v/>
      </c>
      <c r="BM9388" s="91">
        <f>INDEX('SEDS_MSN Descriptions'!$D:$D,MATCH($C9388,'SEDS_MSN Descriptions'!$B:$B,0))</f>
        <v/>
      </c>
      <c r="BN9388" s="91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91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6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9">
        <f>INDEX('SEDS_MSN Descriptions'!$C:$C,MATCH($C9389,'SEDS_MSN Descriptions'!$B:$B,0))</f>
        <v/>
      </c>
      <c r="BM9389" s="91">
        <f>INDEX('SEDS_MSN Descriptions'!$D:$D,MATCH($C9389,'SEDS_MSN Descriptions'!$B:$B,0))</f>
        <v/>
      </c>
      <c r="BN9389" s="91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91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6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9">
        <f>INDEX('SEDS_MSN Descriptions'!$C:$C,MATCH($C9390,'SEDS_MSN Descriptions'!$B:$B,0))</f>
        <v/>
      </c>
      <c r="BM9390" s="91">
        <f>INDEX('SEDS_MSN Descriptions'!$D:$D,MATCH($C9390,'SEDS_MSN Descriptions'!$B:$B,0))</f>
        <v/>
      </c>
      <c r="BN9390" s="91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91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6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9">
        <f>INDEX('SEDS_MSN Descriptions'!$C:$C,MATCH($C9391,'SEDS_MSN Descriptions'!$B:$B,0))</f>
        <v/>
      </c>
      <c r="BM9391" s="91">
        <f>INDEX('SEDS_MSN Descriptions'!$D:$D,MATCH($C9391,'SEDS_MSN Descriptions'!$B:$B,0))</f>
        <v/>
      </c>
      <c r="BN9391" s="91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91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6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9">
        <f>INDEX('SEDS_MSN Descriptions'!$C:$C,MATCH($C9392,'SEDS_MSN Descriptions'!$B:$B,0))</f>
        <v/>
      </c>
      <c r="BM9392" s="91">
        <f>INDEX('SEDS_MSN Descriptions'!$D:$D,MATCH($C9392,'SEDS_MSN Descriptions'!$B:$B,0))</f>
        <v/>
      </c>
      <c r="BN9392" s="91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91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6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9">
        <f>INDEX('SEDS_MSN Descriptions'!$C:$C,MATCH($C9393,'SEDS_MSN Descriptions'!$B:$B,0))</f>
        <v/>
      </c>
      <c r="BM9393" s="91">
        <f>INDEX('SEDS_MSN Descriptions'!$D:$D,MATCH($C9393,'SEDS_MSN Descriptions'!$B:$B,0))</f>
        <v/>
      </c>
      <c r="BN9393" s="91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91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6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9">
        <f>INDEX('SEDS_MSN Descriptions'!$C:$C,MATCH($C9394,'SEDS_MSN Descriptions'!$B:$B,0))</f>
        <v/>
      </c>
      <c r="BM9394" s="91">
        <f>INDEX('SEDS_MSN Descriptions'!$D:$D,MATCH($C9394,'SEDS_MSN Descriptions'!$B:$B,0))</f>
        <v/>
      </c>
      <c r="BN9394" s="91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91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6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9">
        <f>INDEX('SEDS_MSN Descriptions'!$C:$C,MATCH($C9395,'SEDS_MSN Descriptions'!$B:$B,0))</f>
        <v/>
      </c>
      <c r="BM9395" s="91">
        <f>INDEX('SEDS_MSN Descriptions'!$D:$D,MATCH($C9395,'SEDS_MSN Descriptions'!$B:$B,0))</f>
        <v/>
      </c>
      <c r="BN9395" s="91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91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6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9">
        <f>INDEX('SEDS_MSN Descriptions'!$C:$C,MATCH($C9396,'SEDS_MSN Descriptions'!$B:$B,0))</f>
        <v/>
      </c>
      <c r="BM9396" s="91">
        <f>INDEX('SEDS_MSN Descriptions'!$D:$D,MATCH($C9396,'SEDS_MSN Descriptions'!$B:$B,0))</f>
        <v/>
      </c>
      <c r="BN9396" s="91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91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6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9">
        <f>INDEX('SEDS_MSN Descriptions'!$C:$C,MATCH($C9397,'SEDS_MSN Descriptions'!$B:$B,0))</f>
        <v/>
      </c>
      <c r="BM9397" s="91">
        <f>INDEX('SEDS_MSN Descriptions'!$D:$D,MATCH($C9397,'SEDS_MSN Descriptions'!$B:$B,0))</f>
        <v/>
      </c>
      <c r="BN9397" s="91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91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6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9">
        <f>INDEX('SEDS_MSN Descriptions'!$C:$C,MATCH($C9398,'SEDS_MSN Descriptions'!$B:$B,0))</f>
        <v/>
      </c>
      <c r="BM9398" s="91">
        <f>INDEX('SEDS_MSN Descriptions'!$D:$D,MATCH($C9398,'SEDS_MSN Descriptions'!$B:$B,0))</f>
        <v/>
      </c>
      <c r="BN9398" s="91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91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6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9">
        <f>INDEX('SEDS_MSN Descriptions'!$C:$C,MATCH($C9399,'SEDS_MSN Descriptions'!$B:$B,0))</f>
        <v/>
      </c>
      <c r="BM9399" s="91">
        <f>INDEX('SEDS_MSN Descriptions'!$D:$D,MATCH($C9399,'SEDS_MSN Descriptions'!$B:$B,0))</f>
        <v/>
      </c>
      <c r="BN9399" s="91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91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6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9">
        <f>INDEX('SEDS_MSN Descriptions'!$C:$C,MATCH($C9400,'SEDS_MSN Descriptions'!$B:$B,0))</f>
        <v/>
      </c>
      <c r="BM9400" s="91">
        <f>INDEX('SEDS_MSN Descriptions'!$D:$D,MATCH($C9400,'SEDS_MSN Descriptions'!$B:$B,0))</f>
        <v/>
      </c>
      <c r="BN9400" s="91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91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6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9">
        <f>INDEX('SEDS_MSN Descriptions'!$C:$C,MATCH($C9401,'SEDS_MSN Descriptions'!$B:$B,0))</f>
        <v/>
      </c>
      <c r="BM9401" s="91">
        <f>INDEX('SEDS_MSN Descriptions'!$D:$D,MATCH($C9401,'SEDS_MSN Descriptions'!$B:$B,0))</f>
        <v/>
      </c>
      <c r="BN9401" s="91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91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6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9">
        <f>INDEX('SEDS_MSN Descriptions'!$C:$C,MATCH($C9402,'SEDS_MSN Descriptions'!$B:$B,0))</f>
        <v/>
      </c>
      <c r="BM9402" s="91">
        <f>INDEX('SEDS_MSN Descriptions'!$D:$D,MATCH($C9402,'SEDS_MSN Descriptions'!$B:$B,0))</f>
        <v/>
      </c>
      <c r="BN9402" s="91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91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6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9">
        <f>INDEX('SEDS_MSN Descriptions'!$C:$C,MATCH($C9403,'SEDS_MSN Descriptions'!$B:$B,0))</f>
        <v/>
      </c>
      <c r="BM9403" s="91">
        <f>INDEX('SEDS_MSN Descriptions'!$D:$D,MATCH($C9403,'SEDS_MSN Descriptions'!$B:$B,0))</f>
        <v/>
      </c>
      <c r="BN9403" s="91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91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6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9">
        <f>INDEX('SEDS_MSN Descriptions'!$C:$C,MATCH($C9404,'SEDS_MSN Descriptions'!$B:$B,0))</f>
        <v/>
      </c>
      <c r="BM9404" s="91">
        <f>INDEX('SEDS_MSN Descriptions'!$D:$D,MATCH($C9404,'SEDS_MSN Descriptions'!$B:$B,0))</f>
        <v/>
      </c>
      <c r="BN9404" s="91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91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6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9">
        <f>INDEX('SEDS_MSN Descriptions'!$C:$C,MATCH($C9405,'SEDS_MSN Descriptions'!$B:$B,0))</f>
        <v/>
      </c>
      <c r="BM9405" s="91">
        <f>INDEX('SEDS_MSN Descriptions'!$D:$D,MATCH($C9405,'SEDS_MSN Descriptions'!$B:$B,0))</f>
        <v/>
      </c>
      <c r="BN9405" s="91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91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6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9">
        <f>INDEX('SEDS_MSN Descriptions'!$C:$C,MATCH($C9406,'SEDS_MSN Descriptions'!$B:$B,0))</f>
        <v/>
      </c>
      <c r="BM9406" s="91">
        <f>INDEX('SEDS_MSN Descriptions'!$D:$D,MATCH($C9406,'SEDS_MSN Descriptions'!$B:$B,0))</f>
        <v/>
      </c>
      <c r="BN9406" s="91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91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6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9">
        <f>INDEX('SEDS_MSN Descriptions'!$C:$C,MATCH($C9407,'SEDS_MSN Descriptions'!$B:$B,0))</f>
        <v/>
      </c>
      <c r="BM9407" s="91">
        <f>INDEX('SEDS_MSN Descriptions'!$D:$D,MATCH($C9407,'SEDS_MSN Descriptions'!$B:$B,0))</f>
        <v/>
      </c>
      <c r="BN9407" s="91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91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6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9">
        <f>INDEX('SEDS_MSN Descriptions'!$C:$C,MATCH($C9408,'SEDS_MSN Descriptions'!$B:$B,0))</f>
        <v/>
      </c>
      <c r="BM9408" s="91">
        <f>INDEX('SEDS_MSN Descriptions'!$D:$D,MATCH($C9408,'SEDS_MSN Descriptions'!$B:$B,0))</f>
        <v/>
      </c>
      <c r="BN9408" s="91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91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6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9">
        <f>INDEX('SEDS_MSN Descriptions'!$C:$C,MATCH($C9409,'SEDS_MSN Descriptions'!$B:$B,0))</f>
        <v/>
      </c>
      <c r="BM9409" s="91">
        <f>INDEX('SEDS_MSN Descriptions'!$D:$D,MATCH($C9409,'SEDS_MSN Descriptions'!$B:$B,0))</f>
        <v/>
      </c>
      <c r="BN9409" s="91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91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6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9">
        <f>INDEX('SEDS_MSN Descriptions'!$C:$C,MATCH($C9410,'SEDS_MSN Descriptions'!$B:$B,0))</f>
        <v/>
      </c>
      <c r="BM9410" s="91">
        <f>INDEX('SEDS_MSN Descriptions'!$D:$D,MATCH($C9410,'SEDS_MSN Descriptions'!$B:$B,0))</f>
        <v/>
      </c>
      <c r="BN9410" s="91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91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6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9">
        <f>INDEX('SEDS_MSN Descriptions'!$C:$C,MATCH($C9411,'SEDS_MSN Descriptions'!$B:$B,0))</f>
        <v/>
      </c>
      <c r="BM9411" s="91">
        <f>INDEX('SEDS_MSN Descriptions'!$D:$D,MATCH($C9411,'SEDS_MSN Descriptions'!$B:$B,0))</f>
        <v/>
      </c>
      <c r="BN9411" s="91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91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6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9">
        <f>INDEX('SEDS_MSN Descriptions'!$C:$C,MATCH($C9412,'SEDS_MSN Descriptions'!$B:$B,0))</f>
        <v/>
      </c>
      <c r="BM9412" s="91">
        <f>INDEX('SEDS_MSN Descriptions'!$D:$D,MATCH($C9412,'SEDS_MSN Descriptions'!$B:$B,0))</f>
        <v/>
      </c>
      <c r="BN9412" s="91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91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6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9">
        <f>INDEX('SEDS_MSN Descriptions'!$C:$C,MATCH($C9413,'SEDS_MSN Descriptions'!$B:$B,0))</f>
        <v/>
      </c>
      <c r="BM9413" s="91">
        <f>INDEX('SEDS_MSN Descriptions'!$D:$D,MATCH($C9413,'SEDS_MSN Descriptions'!$B:$B,0))</f>
        <v/>
      </c>
      <c r="BN9413" s="91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91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91">
        <f>INDEX('SEDS_MSN Descriptions'!$C:$C,MATCH($C9414,'SEDS_MSN Descriptions'!$B:$B,0))</f>
        <v/>
      </c>
      <c r="BM9414" s="91">
        <f>INDEX('SEDS_MSN Descriptions'!$D:$D,MATCH($C9414,'SEDS_MSN Descriptions'!$B:$B,0))</f>
        <v/>
      </c>
      <c r="BN9414" s="91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91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6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9">
        <f>INDEX('SEDS_MSN Descriptions'!$C:$C,MATCH($C9415,'SEDS_MSN Descriptions'!$B:$B,0))</f>
        <v/>
      </c>
      <c r="BM9415" s="91">
        <f>INDEX('SEDS_MSN Descriptions'!$D:$D,MATCH($C9415,'SEDS_MSN Descriptions'!$B:$B,0))</f>
        <v/>
      </c>
      <c r="BN9415" s="91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91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6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9">
        <f>INDEX('SEDS_MSN Descriptions'!$C:$C,MATCH($C9416,'SEDS_MSN Descriptions'!$B:$B,0))</f>
        <v/>
      </c>
      <c r="BM9416" s="91">
        <f>INDEX('SEDS_MSN Descriptions'!$D:$D,MATCH($C9416,'SEDS_MSN Descriptions'!$B:$B,0))</f>
        <v/>
      </c>
      <c r="BN9416" s="91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91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91">
        <f>INDEX('SEDS_MSN Descriptions'!$C:$C,MATCH($C9417,'SEDS_MSN Descriptions'!$B:$B,0))</f>
        <v/>
      </c>
      <c r="BM9417" s="91">
        <f>INDEX('SEDS_MSN Descriptions'!$D:$D,MATCH($C9417,'SEDS_MSN Descriptions'!$B:$B,0))</f>
        <v/>
      </c>
      <c r="BN9417" s="91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91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6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9">
        <f>INDEX('SEDS_MSN Descriptions'!$C:$C,MATCH($C9418,'SEDS_MSN Descriptions'!$B:$B,0))</f>
        <v/>
      </c>
      <c r="BM9418" s="91">
        <f>INDEX('SEDS_MSN Descriptions'!$D:$D,MATCH($C9418,'SEDS_MSN Descriptions'!$B:$B,0))</f>
        <v/>
      </c>
      <c r="BN9418" s="91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91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6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9">
        <f>INDEX('SEDS_MSN Descriptions'!$C:$C,MATCH($C9419,'SEDS_MSN Descriptions'!$B:$B,0))</f>
        <v/>
      </c>
      <c r="BM9419" s="91">
        <f>INDEX('SEDS_MSN Descriptions'!$D:$D,MATCH($C9419,'SEDS_MSN Descriptions'!$B:$B,0))</f>
        <v/>
      </c>
      <c r="BN9419" s="91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91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6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9">
        <f>INDEX('SEDS_MSN Descriptions'!$C:$C,MATCH($C9420,'SEDS_MSN Descriptions'!$B:$B,0))</f>
        <v/>
      </c>
      <c r="BM9420" s="91">
        <f>INDEX('SEDS_MSN Descriptions'!$D:$D,MATCH($C9420,'SEDS_MSN Descriptions'!$B:$B,0))</f>
        <v/>
      </c>
      <c r="BN9420" s="91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91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6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9">
        <f>INDEX('SEDS_MSN Descriptions'!$C:$C,MATCH($C9421,'SEDS_MSN Descriptions'!$B:$B,0))</f>
        <v/>
      </c>
      <c r="BM9421" s="91">
        <f>INDEX('SEDS_MSN Descriptions'!$D:$D,MATCH($C9421,'SEDS_MSN Descriptions'!$B:$B,0))</f>
        <v/>
      </c>
      <c r="BN9421" s="91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91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6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9">
        <f>INDEX('SEDS_MSN Descriptions'!$C:$C,MATCH($C9422,'SEDS_MSN Descriptions'!$B:$B,0))</f>
        <v/>
      </c>
      <c r="BM9422" s="91">
        <f>INDEX('SEDS_MSN Descriptions'!$D:$D,MATCH($C9422,'SEDS_MSN Descriptions'!$B:$B,0))</f>
        <v/>
      </c>
      <c r="BN9422" s="91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91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6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9">
        <f>INDEX('SEDS_MSN Descriptions'!$C:$C,MATCH($C9423,'SEDS_MSN Descriptions'!$B:$B,0))</f>
        <v/>
      </c>
      <c r="BM9423" s="91">
        <f>INDEX('SEDS_MSN Descriptions'!$D:$D,MATCH($C9423,'SEDS_MSN Descriptions'!$B:$B,0))</f>
        <v/>
      </c>
      <c r="BN9423" s="91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91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6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9">
        <f>INDEX('SEDS_MSN Descriptions'!$C:$C,MATCH($C9424,'SEDS_MSN Descriptions'!$B:$B,0))</f>
        <v/>
      </c>
      <c r="BM9424" s="91">
        <f>INDEX('SEDS_MSN Descriptions'!$D:$D,MATCH($C9424,'SEDS_MSN Descriptions'!$B:$B,0))</f>
        <v/>
      </c>
      <c r="BN9424" s="91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91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6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9">
        <f>INDEX('SEDS_MSN Descriptions'!$C:$C,MATCH($C9425,'SEDS_MSN Descriptions'!$B:$B,0))</f>
        <v/>
      </c>
      <c r="BM9425" s="91">
        <f>INDEX('SEDS_MSN Descriptions'!$D:$D,MATCH($C9425,'SEDS_MSN Descriptions'!$B:$B,0))</f>
        <v/>
      </c>
      <c r="BN9425" s="91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91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91">
        <f>INDEX('SEDS_MSN Descriptions'!$C:$C,MATCH($C9426,'SEDS_MSN Descriptions'!$B:$B,0))</f>
        <v/>
      </c>
      <c r="BM9426" s="91">
        <f>INDEX('SEDS_MSN Descriptions'!$D:$D,MATCH($C9426,'SEDS_MSN Descriptions'!$B:$B,0))</f>
        <v/>
      </c>
      <c r="BN9426" s="91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91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6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9">
        <f>INDEX('SEDS_MSN Descriptions'!$C:$C,MATCH($C9427,'SEDS_MSN Descriptions'!$B:$B,0))</f>
        <v/>
      </c>
      <c r="BM9427" s="91">
        <f>INDEX('SEDS_MSN Descriptions'!$D:$D,MATCH($C9427,'SEDS_MSN Descriptions'!$B:$B,0))</f>
        <v/>
      </c>
      <c r="BN9427" s="91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91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6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9">
        <f>INDEX('SEDS_MSN Descriptions'!$C:$C,MATCH($C9428,'SEDS_MSN Descriptions'!$B:$B,0))</f>
        <v/>
      </c>
      <c r="BM9428" s="91">
        <f>INDEX('SEDS_MSN Descriptions'!$D:$D,MATCH($C9428,'SEDS_MSN Descriptions'!$B:$B,0))</f>
        <v/>
      </c>
      <c r="BN9428" s="91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91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6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9">
        <f>INDEX('SEDS_MSN Descriptions'!$C:$C,MATCH($C9429,'SEDS_MSN Descriptions'!$B:$B,0))</f>
        <v/>
      </c>
      <c r="BM9429" s="91">
        <f>INDEX('SEDS_MSN Descriptions'!$D:$D,MATCH($C9429,'SEDS_MSN Descriptions'!$B:$B,0))</f>
        <v/>
      </c>
      <c r="BN9429" s="91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91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6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9">
        <f>INDEX('SEDS_MSN Descriptions'!$C:$C,MATCH($C9430,'SEDS_MSN Descriptions'!$B:$B,0))</f>
        <v/>
      </c>
      <c r="BM9430" s="91">
        <f>INDEX('SEDS_MSN Descriptions'!$D:$D,MATCH($C9430,'SEDS_MSN Descriptions'!$B:$B,0))</f>
        <v/>
      </c>
      <c r="BN9430" s="91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91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6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9">
        <f>INDEX('SEDS_MSN Descriptions'!$C:$C,MATCH($C9431,'SEDS_MSN Descriptions'!$B:$B,0))</f>
        <v/>
      </c>
      <c r="BM9431" s="91">
        <f>INDEX('SEDS_MSN Descriptions'!$D:$D,MATCH($C9431,'SEDS_MSN Descriptions'!$B:$B,0))</f>
        <v/>
      </c>
      <c r="BN9431" s="91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91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6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9">
        <f>INDEX('SEDS_MSN Descriptions'!$C:$C,MATCH($C9432,'SEDS_MSN Descriptions'!$B:$B,0))</f>
        <v/>
      </c>
      <c r="BM9432" s="91">
        <f>INDEX('SEDS_MSN Descriptions'!$D:$D,MATCH($C9432,'SEDS_MSN Descriptions'!$B:$B,0))</f>
        <v/>
      </c>
      <c r="BN9432" s="91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91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6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9">
        <f>INDEX('SEDS_MSN Descriptions'!$C:$C,MATCH($C9433,'SEDS_MSN Descriptions'!$B:$B,0))</f>
        <v/>
      </c>
      <c r="BM9433" s="91">
        <f>INDEX('SEDS_MSN Descriptions'!$D:$D,MATCH($C9433,'SEDS_MSN Descriptions'!$B:$B,0))</f>
        <v/>
      </c>
      <c r="BN9433" s="91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91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6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9">
        <f>INDEX('SEDS_MSN Descriptions'!$C:$C,MATCH($C9434,'SEDS_MSN Descriptions'!$B:$B,0))</f>
        <v/>
      </c>
      <c r="BM9434" s="91">
        <f>INDEX('SEDS_MSN Descriptions'!$D:$D,MATCH($C9434,'SEDS_MSN Descriptions'!$B:$B,0))</f>
        <v/>
      </c>
      <c r="BN9434" s="91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91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6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9">
        <f>INDEX('SEDS_MSN Descriptions'!$C:$C,MATCH($C9435,'SEDS_MSN Descriptions'!$B:$B,0))</f>
        <v/>
      </c>
      <c r="BM9435" s="91">
        <f>INDEX('SEDS_MSN Descriptions'!$D:$D,MATCH($C9435,'SEDS_MSN Descriptions'!$B:$B,0))</f>
        <v/>
      </c>
      <c r="BN9435" s="91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91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91">
        <f>INDEX('SEDS_MSN Descriptions'!$C:$C,MATCH($C9436,'SEDS_MSN Descriptions'!$B:$B,0))</f>
        <v/>
      </c>
      <c r="BM9436" s="91">
        <f>INDEX('SEDS_MSN Descriptions'!$D:$D,MATCH($C9436,'SEDS_MSN Descriptions'!$B:$B,0))</f>
        <v/>
      </c>
      <c r="BN9436" s="91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91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6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9">
        <f>INDEX('SEDS_MSN Descriptions'!$C:$C,MATCH($C9437,'SEDS_MSN Descriptions'!$B:$B,0))</f>
        <v/>
      </c>
      <c r="BM9437" s="91">
        <f>INDEX('SEDS_MSN Descriptions'!$D:$D,MATCH($C9437,'SEDS_MSN Descriptions'!$B:$B,0))</f>
        <v/>
      </c>
      <c r="BN9437" s="91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91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6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9">
        <f>INDEX('SEDS_MSN Descriptions'!$C:$C,MATCH($C9438,'SEDS_MSN Descriptions'!$B:$B,0))</f>
        <v/>
      </c>
      <c r="BM9438" s="91">
        <f>INDEX('SEDS_MSN Descriptions'!$D:$D,MATCH($C9438,'SEDS_MSN Descriptions'!$B:$B,0))</f>
        <v/>
      </c>
      <c r="BN9438" s="91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91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6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9">
        <f>INDEX('SEDS_MSN Descriptions'!$C:$C,MATCH($C9439,'SEDS_MSN Descriptions'!$B:$B,0))</f>
        <v/>
      </c>
      <c r="BM9439" s="91">
        <f>INDEX('SEDS_MSN Descriptions'!$D:$D,MATCH($C9439,'SEDS_MSN Descriptions'!$B:$B,0))</f>
        <v/>
      </c>
      <c r="BN9439" s="91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91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6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9">
        <f>INDEX('SEDS_MSN Descriptions'!$C:$C,MATCH($C9440,'SEDS_MSN Descriptions'!$B:$B,0))</f>
        <v/>
      </c>
      <c r="BM9440" s="91">
        <f>INDEX('SEDS_MSN Descriptions'!$D:$D,MATCH($C9440,'SEDS_MSN Descriptions'!$B:$B,0))</f>
        <v/>
      </c>
      <c r="BN9440" s="91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91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6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9">
        <f>INDEX('SEDS_MSN Descriptions'!$C:$C,MATCH($C9441,'SEDS_MSN Descriptions'!$B:$B,0))</f>
        <v/>
      </c>
      <c r="BM9441" s="91">
        <f>INDEX('SEDS_MSN Descriptions'!$D:$D,MATCH($C9441,'SEDS_MSN Descriptions'!$B:$B,0))</f>
        <v/>
      </c>
      <c r="BN9441" s="91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91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6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9">
        <f>INDEX('SEDS_MSN Descriptions'!$C:$C,MATCH($C9442,'SEDS_MSN Descriptions'!$B:$B,0))</f>
        <v/>
      </c>
      <c r="BM9442" s="91">
        <f>INDEX('SEDS_MSN Descriptions'!$D:$D,MATCH($C9442,'SEDS_MSN Descriptions'!$B:$B,0))</f>
        <v/>
      </c>
      <c r="BN9442" s="91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91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6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9">
        <f>INDEX('SEDS_MSN Descriptions'!$C:$C,MATCH($C9443,'SEDS_MSN Descriptions'!$B:$B,0))</f>
        <v/>
      </c>
      <c r="BM9443" s="91">
        <f>INDEX('SEDS_MSN Descriptions'!$D:$D,MATCH($C9443,'SEDS_MSN Descriptions'!$B:$B,0))</f>
        <v/>
      </c>
      <c r="BN9443" s="91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91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6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9">
        <f>INDEX('SEDS_MSN Descriptions'!$C:$C,MATCH($C9444,'SEDS_MSN Descriptions'!$B:$B,0))</f>
        <v/>
      </c>
      <c r="BM9444" s="91">
        <f>INDEX('SEDS_MSN Descriptions'!$D:$D,MATCH($C9444,'SEDS_MSN Descriptions'!$B:$B,0))</f>
        <v/>
      </c>
      <c r="BN9444" s="91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91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6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9">
        <f>INDEX('SEDS_MSN Descriptions'!$C:$C,MATCH($C9445,'SEDS_MSN Descriptions'!$B:$B,0))</f>
        <v/>
      </c>
      <c r="BM9445" s="91">
        <f>INDEX('SEDS_MSN Descriptions'!$D:$D,MATCH($C9445,'SEDS_MSN Descriptions'!$B:$B,0))</f>
        <v/>
      </c>
      <c r="BN9445" s="91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91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6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9">
        <f>INDEX('SEDS_MSN Descriptions'!$C:$C,MATCH($C9446,'SEDS_MSN Descriptions'!$B:$B,0))</f>
        <v/>
      </c>
      <c r="BM9446" s="91">
        <f>INDEX('SEDS_MSN Descriptions'!$D:$D,MATCH($C9446,'SEDS_MSN Descriptions'!$B:$B,0))</f>
        <v/>
      </c>
      <c r="BN9446" s="91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91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6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9">
        <f>INDEX('SEDS_MSN Descriptions'!$C:$C,MATCH($C9447,'SEDS_MSN Descriptions'!$B:$B,0))</f>
        <v/>
      </c>
      <c r="BM9447" s="91">
        <f>INDEX('SEDS_MSN Descriptions'!$D:$D,MATCH($C9447,'SEDS_MSN Descriptions'!$B:$B,0))</f>
        <v/>
      </c>
      <c r="BN9447" s="91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91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91">
        <f>INDEX('SEDS_MSN Descriptions'!$C:$C,MATCH($C9448,'SEDS_MSN Descriptions'!$B:$B,0))</f>
        <v/>
      </c>
      <c r="BM9448" s="91">
        <f>INDEX('SEDS_MSN Descriptions'!$D:$D,MATCH($C9448,'SEDS_MSN Descriptions'!$B:$B,0))</f>
        <v/>
      </c>
      <c r="BN9448" s="91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91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6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9">
        <f>INDEX('SEDS_MSN Descriptions'!$C:$C,MATCH($C9449,'SEDS_MSN Descriptions'!$B:$B,0))</f>
        <v/>
      </c>
      <c r="BM9449" s="91">
        <f>INDEX('SEDS_MSN Descriptions'!$D:$D,MATCH($C9449,'SEDS_MSN Descriptions'!$B:$B,0))</f>
        <v/>
      </c>
      <c r="BN9449" s="91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91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6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9">
        <f>INDEX('SEDS_MSN Descriptions'!$C:$C,MATCH($C9450,'SEDS_MSN Descriptions'!$B:$B,0))</f>
        <v/>
      </c>
      <c r="BM9450" s="91">
        <f>INDEX('SEDS_MSN Descriptions'!$D:$D,MATCH($C9450,'SEDS_MSN Descriptions'!$B:$B,0))</f>
        <v/>
      </c>
      <c r="BN9450" s="91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91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6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9">
        <f>INDEX('SEDS_MSN Descriptions'!$C:$C,MATCH($C9451,'SEDS_MSN Descriptions'!$B:$B,0))</f>
        <v/>
      </c>
      <c r="BM9451" s="91">
        <f>INDEX('SEDS_MSN Descriptions'!$D:$D,MATCH($C9451,'SEDS_MSN Descriptions'!$B:$B,0))</f>
        <v/>
      </c>
      <c r="BN9451" s="91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91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6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9">
        <f>INDEX('SEDS_MSN Descriptions'!$C:$C,MATCH($C9452,'SEDS_MSN Descriptions'!$B:$B,0))</f>
        <v/>
      </c>
      <c r="BM9452" s="91">
        <f>INDEX('SEDS_MSN Descriptions'!$D:$D,MATCH($C9452,'SEDS_MSN Descriptions'!$B:$B,0))</f>
        <v/>
      </c>
      <c r="BN9452" s="91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91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6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9">
        <f>INDEX('SEDS_MSN Descriptions'!$C:$C,MATCH($C9453,'SEDS_MSN Descriptions'!$B:$B,0))</f>
        <v/>
      </c>
      <c r="BM9453" s="91">
        <f>INDEX('SEDS_MSN Descriptions'!$D:$D,MATCH($C9453,'SEDS_MSN Descriptions'!$B:$B,0))</f>
        <v/>
      </c>
      <c r="BN9453" s="91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91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6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9">
        <f>INDEX('SEDS_MSN Descriptions'!$C:$C,MATCH($C9454,'SEDS_MSN Descriptions'!$B:$B,0))</f>
        <v/>
      </c>
      <c r="BM9454" s="91">
        <f>INDEX('SEDS_MSN Descriptions'!$D:$D,MATCH($C9454,'SEDS_MSN Descriptions'!$B:$B,0))</f>
        <v/>
      </c>
      <c r="BN9454" s="91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91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91">
        <f>INDEX('SEDS_MSN Descriptions'!$C:$C,MATCH($C9455,'SEDS_MSN Descriptions'!$B:$B,0))</f>
        <v/>
      </c>
      <c r="BM9455" s="91">
        <f>INDEX('SEDS_MSN Descriptions'!$D:$D,MATCH($C9455,'SEDS_MSN Descriptions'!$B:$B,0))</f>
        <v/>
      </c>
      <c r="BN9455" s="91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91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6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9">
        <f>INDEX('SEDS_MSN Descriptions'!$C:$C,MATCH($C9456,'SEDS_MSN Descriptions'!$B:$B,0))</f>
        <v/>
      </c>
      <c r="BM9456" s="91">
        <f>INDEX('SEDS_MSN Descriptions'!$D:$D,MATCH($C9456,'SEDS_MSN Descriptions'!$B:$B,0))</f>
        <v/>
      </c>
      <c r="BN9456" s="91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91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6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9">
        <f>INDEX('SEDS_MSN Descriptions'!$C:$C,MATCH($C9457,'SEDS_MSN Descriptions'!$B:$B,0))</f>
        <v/>
      </c>
      <c r="BM9457" s="91">
        <f>INDEX('SEDS_MSN Descriptions'!$D:$D,MATCH($C9457,'SEDS_MSN Descriptions'!$B:$B,0))</f>
        <v/>
      </c>
      <c r="BN9457" s="91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91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6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9">
        <f>INDEX('SEDS_MSN Descriptions'!$C:$C,MATCH($C9458,'SEDS_MSN Descriptions'!$B:$B,0))</f>
        <v/>
      </c>
      <c r="BM9458" s="91">
        <f>INDEX('SEDS_MSN Descriptions'!$D:$D,MATCH($C9458,'SEDS_MSN Descriptions'!$B:$B,0))</f>
        <v/>
      </c>
      <c r="BN9458" s="91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91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6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9">
        <f>INDEX('SEDS_MSN Descriptions'!$C:$C,MATCH($C9459,'SEDS_MSN Descriptions'!$B:$B,0))</f>
        <v/>
      </c>
      <c r="BM9459" s="91">
        <f>INDEX('SEDS_MSN Descriptions'!$D:$D,MATCH($C9459,'SEDS_MSN Descriptions'!$B:$B,0))</f>
        <v/>
      </c>
      <c r="BN9459" s="91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91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6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9">
        <f>INDEX('SEDS_MSN Descriptions'!$C:$C,MATCH($C9460,'SEDS_MSN Descriptions'!$B:$B,0))</f>
        <v/>
      </c>
      <c r="BM9460" s="91">
        <f>INDEX('SEDS_MSN Descriptions'!$D:$D,MATCH($C9460,'SEDS_MSN Descriptions'!$B:$B,0))</f>
        <v/>
      </c>
      <c r="BN9460" s="91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91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6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9">
        <f>INDEX('SEDS_MSN Descriptions'!$C:$C,MATCH($C9461,'SEDS_MSN Descriptions'!$B:$B,0))</f>
        <v/>
      </c>
      <c r="BM9461" s="91">
        <f>INDEX('SEDS_MSN Descriptions'!$D:$D,MATCH($C9461,'SEDS_MSN Descriptions'!$B:$B,0))</f>
        <v/>
      </c>
      <c r="BN9461" s="91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91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6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9">
        <f>INDEX('SEDS_MSN Descriptions'!$C:$C,MATCH($C9462,'SEDS_MSN Descriptions'!$B:$B,0))</f>
        <v/>
      </c>
      <c r="BM9462" s="91">
        <f>INDEX('SEDS_MSN Descriptions'!$D:$D,MATCH($C9462,'SEDS_MSN Descriptions'!$B:$B,0))</f>
        <v/>
      </c>
      <c r="BN9462" s="91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91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6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9">
        <f>INDEX('SEDS_MSN Descriptions'!$C:$C,MATCH($C9463,'SEDS_MSN Descriptions'!$B:$B,0))</f>
        <v/>
      </c>
      <c r="BM9463" s="91">
        <f>INDEX('SEDS_MSN Descriptions'!$D:$D,MATCH($C9463,'SEDS_MSN Descriptions'!$B:$B,0))</f>
        <v/>
      </c>
      <c r="BN9463" s="91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91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6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9">
        <f>INDEX('SEDS_MSN Descriptions'!$C:$C,MATCH($C9464,'SEDS_MSN Descriptions'!$B:$B,0))</f>
        <v/>
      </c>
      <c r="BM9464" s="91">
        <f>INDEX('SEDS_MSN Descriptions'!$D:$D,MATCH($C9464,'SEDS_MSN Descriptions'!$B:$B,0))</f>
        <v/>
      </c>
      <c r="BN9464" s="91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91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6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9">
        <f>INDEX('SEDS_MSN Descriptions'!$C:$C,MATCH($C9465,'SEDS_MSN Descriptions'!$B:$B,0))</f>
        <v/>
      </c>
      <c r="BM9465" s="91">
        <f>INDEX('SEDS_MSN Descriptions'!$D:$D,MATCH($C9465,'SEDS_MSN Descriptions'!$B:$B,0))</f>
        <v/>
      </c>
      <c r="BN9465" s="91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91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6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9">
        <f>INDEX('SEDS_MSN Descriptions'!$C:$C,MATCH($C9466,'SEDS_MSN Descriptions'!$B:$B,0))</f>
        <v/>
      </c>
      <c r="BM9466" s="91">
        <f>INDEX('SEDS_MSN Descriptions'!$D:$D,MATCH($C9466,'SEDS_MSN Descriptions'!$B:$B,0))</f>
        <v/>
      </c>
      <c r="BN9466" s="91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91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6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